17926" s="232"/>
    </row>
    <row r="17927" spans="1:8" x14ac:dyDescent="0.2">
      <c r="A17927" s="113">
        <v>45673</v>
      </c>
      <c r="B17927" s="210">
        <v>5</v>
      </c>
      <c r="C17927" s="211"/>
      <c r="D17927" s="232"/>
      <c r="E17927" s="245">
        <v>186.69800000000001</v>
      </c>
      <c r="F17927" s="232"/>
      <c r="G17927" s="232"/>
      <c r="H17927" s="232"/>
    </row>
    <row r="17928" spans="1:8" x14ac:dyDescent="0.2">
      <c r="A17928" s="113">
        <v>45673</v>
      </c>
      <c r="B17928" s="210">
        <v>6</v>
      </c>
      <c r="C17928" s="211"/>
      <c r="D17928" s="232"/>
      <c r="E17928" s="245">
        <v>196.01759999999999</v>
      </c>
      <c r="F17928" s="232"/>
      <c r="G17928" s="232"/>
      <c r="H17928" s="232"/>
    </row>
    <row r="17929" spans="1:8" x14ac:dyDescent="0.2">
      <c r="A17929" s="113">
        <v>45673</v>
      </c>
      <c r="B17929" s="210">
        <v>7</v>
      </c>
      <c r="C17929" s="211"/>
      <c r="D17929" s="232"/>
      <c r="E17929" s="245">
        <v>214.7979</v>
      </c>
      <c r="F17929" s="232"/>
      <c r="G17929" s="232"/>
      <c r="H17929" s="232"/>
    </row>
    <row r="17930" spans="1:8" x14ac:dyDescent="0.2">
      <c r="A17930" s="113">
        <v>45673</v>
      </c>
      <c r="B17930" s="210">
        <v>8</v>
      </c>
      <c r="C17930" s="211"/>
      <c r="D17930" s="232"/>
      <c r="E17930" s="245">
        <v>236.7818</v>
      </c>
      <c r="F17930" s="232"/>
      <c r="G17930" s="232"/>
      <c r="H17930" s="232"/>
    </row>
    <row r="17931" spans="1:8" x14ac:dyDescent="0.2">
      <c r="A17931" s="113">
        <v>45673</v>
      </c>
      <c r="B17931" s="210">
        <v>9</v>
      </c>
      <c r="C17931" s="211"/>
      <c r="D17931" s="232"/>
      <c r="E17931" s="245">
        <v>243.61580000000001</v>
      </c>
      <c r="F17931" s="232"/>
      <c r="G17931" s="232"/>
      <c r="H17931" s="232"/>
    </row>
    <row r="17932" spans="1:8" x14ac:dyDescent="0.2">
      <c r="A17932" s="113">
        <v>45673</v>
      </c>
      <c r="B17932" s="210">
        <v>10</v>
      </c>
      <c r="C17932" s="211"/>
      <c r="D17932" s="232"/>
      <c r="E17932" s="245">
        <v>245.91059999999999</v>
      </c>
      <c r="F17932" s="232"/>
      <c r="G17932" s="232"/>
      <c r="H17932" s="232"/>
    </row>
    <row r="17933" spans="1:8" x14ac:dyDescent="0.2">
      <c r="A17933" s="113">
        <v>45673</v>
      </c>
      <c r="B17933" s="210">
        <v>11</v>
      </c>
      <c r="C17933" s="211"/>
      <c r="D17933" s="232"/>
      <c r="E17933" s="245">
        <v>246.78399999999999</v>
      </c>
      <c r="F17933" s="232"/>
      <c r="G17933" s="232"/>
      <c r="H17933" s="232"/>
    </row>
    <row r="17934" spans="1:8" x14ac:dyDescent="0.2">
      <c r="A17934" s="113">
        <v>45673</v>
      </c>
      <c r="B17934" s="210">
        <v>12</v>
      </c>
      <c r="C17934" s="211"/>
      <c r="D17934" s="232"/>
      <c r="E17934" s="245">
        <v>246.56030000000001</v>
      </c>
      <c r="F17934" s="232"/>
      <c r="G17934" s="232"/>
      <c r="H17934" s="232"/>
    </row>
    <row r="17935" spans="1:8" x14ac:dyDescent="0.2">
      <c r="A17935" s="113">
        <v>45673</v>
      </c>
      <c r="B17935" s="210">
        <v>13</v>
      </c>
      <c r="C17935" s="211"/>
      <c r="D17935" s="232"/>
      <c r="E17935" s="245">
        <v>246.34780000000001</v>
      </c>
      <c r="F17935" s="232"/>
      <c r="G17935" s="232"/>
      <c r="H17935" s="232"/>
    </row>
    <row r="17936" spans="1:8" x14ac:dyDescent="0.2">
      <c r="A17936" s="113">
        <v>45673</v>
      </c>
      <c r="B17936" s="210">
        <v>14</v>
      </c>
      <c r="C17936" s="211"/>
      <c r="D17936" s="232"/>
      <c r="E17936" s="245">
        <v>245.4606</v>
      </c>
      <c r="F17936" s="232"/>
      <c r="G17936" s="232"/>
      <c r="H17936" s="232"/>
    </row>
    <row r="17937" spans="1:8" x14ac:dyDescent="0.2">
      <c r="A17937" s="113">
        <v>45673</v>
      </c>
      <c r="B17937" s="210">
        <v>15</v>
      </c>
      <c r="C17937" s="211"/>
      <c r="D17937" s="232"/>
      <c r="E17937" s="245">
        <v>246.9744</v>
      </c>
      <c r="F17937" s="232"/>
      <c r="G17937" s="232"/>
      <c r="H17937" s="232"/>
    </row>
    <row r="17938" spans="1:8" x14ac:dyDescent="0.2">
      <c r="A17938" s="113">
        <v>45673</v>
      </c>
      <c r="B17938" s="210">
        <v>16</v>
      </c>
      <c r="C17938" s="211"/>
      <c r="D17938" s="232"/>
      <c r="E17938" s="245">
        <v>248.41810000000001</v>
      </c>
      <c r="F17938" s="232"/>
      <c r="G17938" s="232"/>
      <c r="H17938" s="232"/>
    </row>
    <row r="17939" spans="1:8" x14ac:dyDescent="0.2">
      <c r="A17939" s="113">
        <v>45673</v>
      </c>
      <c r="B17939" s="210">
        <v>17</v>
      </c>
      <c r="C17939" s="211"/>
      <c r="D17939" s="232"/>
      <c r="E17939" s="245">
        <v>251.24379999999999</v>
      </c>
      <c r="F17939" s="232"/>
      <c r="G17939" s="232"/>
      <c r="H17939" s="232"/>
    </row>
    <row r="17940" spans="1:8" x14ac:dyDescent="0.2">
      <c r="A17940" s="113">
        <v>45673</v>
      </c>
      <c r="B17940" s="210">
        <v>18</v>
      </c>
      <c r="C17940" s="211"/>
      <c r="D17940" s="232"/>
      <c r="E17940" s="245">
        <v>261.34930000000003</v>
      </c>
      <c r="F17940" s="232"/>
      <c r="G17940" s="232"/>
      <c r="H17940" s="232"/>
    </row>
    <row r="17941" spans="1:8" x14ac:dyDescent="0.2">
      <c r="A17941" s="113">
        <v>45673</v>
      </c>
      <c r="B17941" s="210">
        <v>19</v>
      </c>
      <c r="C17941" s="211"/>
      <c r="D17941" s="232"/>
      <c r="E17941" s="245">
        <v>279.39490000000001</v>
      </c>
      <c r="F17941" s="232"/>
      <c r="G17941" s="232"/>
      <c r="H17941" s="232"/>
    </row>
    <row r="17942" spans="1:8" x14ac:dyDescent="0.2">
      <c r="A17942" s="113">
        <v>45673</v>
      </c>
      <c r="B17942" s="210">
        <v>20</v>
      </c>
      <c r="C17942" s="211"/>
      <c r="D17942" s="232"/>
      <c r="E17942" s="245">
        <v>280.2647</v>
      </c>
      <c r="F17942" s="232"/>
      <c r="G17942" s="232"/>
      <c r="H17942" s="232"/>
    </row>
    <row r="17943" spans="1:8" x14ac:dyDescent="0.2">
      <c r="A17943" s="113">
        <v>45673</v>
      </c>
      <c r="B17943" s="210">
        <v>21</v>
      </c>
      <c r="C17943" s="211"/>
      <c r="D17943" s="232"/>
      <c r="E17943" s="245">
        <v>274.14400000000001</v>
      </c>
      <c r="F17943" s="232"/>
      <c r="G17943" s="232"/>
      <c r="H17943" s="232"/>
    </row>
    <row r="17944" spans="1:8" x14ac:dyDescent="0.2">
      <c r="A17944" s="113">
        <v>45673</v>
      </c>
      <c r="B17944" s="210">
        <v>22</v>
      </c>
      <c r="C17944" s="211"/>
      <c r="D17944" s="232"/>
      <c r="E17944" s="245">
        <v>262.96850000000001</v>
      </c>
      <c r="F17944" s="232"/>
      <c r="G17944" s="232"/>
      <c r="H17944" s="232"/>
    </row>
    <row r="17945" spans="1:8" x14ac:dyDescent="0.2">
      <c r="A17945" s="113">
        <v>45673</v>
      </c>
      <c r="B17945" s="210">
        <v>23</v>
      </c>
      <c r="C17945" s="211"/>
      <c r="D17945" s="232"/>
      <c r="E17945" s="245">
        <v>245.82570000000001</v>
      </c>
      <c r="F17945" s="232"/>
      <c r="G17945" s="232"/>
      <c r="H17945" s="232"/>
    </row>
    <row r="17946" spans="1:8" x14ac:dyDescent="0.2">
      <c r="A17946" s="113">
        <v>45673</v>
      </c>
      <c r="B17946" s="210">
        <v>24</v>
      </c>
      <c r="C17946" s="211"/>
      <c r="D17946" s="232"/>
      <c r="E17946" s="245">
        <v>222.8999</v>
      </c>
      <c r="F17946" s="232"/>
      <c r="G17946" s="232"/>
      <c r="H17946" s="232"/>
    </row>
    <row r="17947" spans="1:8" x14ac:dyDescent="0.2">
      <c r="A17947" s="113">
        <v>45674</v>
      </c>
      <c r="B17947" s="210">
        <v>1</v>
      </c>
      <c r="C17947" s="211"/>
      <c r="D17947" s="232"/>
      <c r="E17947" s="245">
        <v>205.23580000000001</v>
      </c>
      <c r="F17947" s="232"/>
      <c r="G17947" s="232"/>
      <c r="H17947" s="232"/>
    </row>
    <row r="17948" spans="1:8" x14ac:dyDescent="0.2">
      <c r="A17948" s="113">
        <v>45674</v>
      </c>
      <c r="B17948" s="210">
        <v>2</v>
      </c>
      <c r="C17948" s="211"/>
      <c r="D17948" s="232"/>
      <c r="E17948" s="245">
        <v>195.1489</v>
      </c>
      <c r="F17948" s="232"/>
      <c r="G17948" s="232"/>
      <c r="H17948" s="232"/>
    </row>
    <row r="17949" spans="1:8" x14ac:dyDescent="0.2">
      <c r="A17949" s="113">
        <v>45674</v>
      </c>
      <c r="B17949" s="210">
        <v>3</v>
      </c>
      <c r="C17949" s="211"/>
      <c r="D17949" s="232"/>
      <c r="E17949" s="245">
        <v>188.30369999999999</v>
      </c>
      <c r="F17949" s="232"/>
      <c r="G17949" s="232"/>
      <c r="H17949" s="232"/>
    </row>
    <row r="17950" spans="1:8" x14ac:dyDescent="0.2">
      <c r="A17950" s="113">
        <v>45674</v>
      </c>
      <c r="B17950" s="210">
        <v>4</v>
      </c>
      <c r="C17950" s="211"/>
      <c r="D17950" s="232"/>
      <c r="E17950" s="245">
        <v>184.494</v>
      </c>
      <c r="F17950" s="232"/>
      <c r="G17950" s="232"/>
      <c r="H17950" s="232"/>
    </row>
    <row r="17951" spans="1:8" x14ac:dyDescent="0.2">
      <c r="A17951" s="113">
        <v>45674</v>
      </c>
      <c r="B17951" s="210">
        <v>5</v>
      </c>
      <c r="C17951" s="211"/>
      <c r="D17951" s="232"/>
      <c r="E17951" s="245">
        <v>186.09100000000001</v>
      </c>
      <c r="F17951" s="232"/>
      <c r="G17951" s="232"/>
      <c r="H17951" s="232"/>
    </row>
    <row r="17952" spans="1:8" x14ac:dyDescent="0.2">
      <c r="A17952" s="113">
        <v>45674</v>
      </c>
      <c r="B17952" s="210">
        <v>6</v>
      </c>
      <c r="C17952" s="211"/>
      <c r="D17952" s="232"/>
      <c r="E17952" s="245">
        <v>196.67089999999999</v>
      </c>
      <c r="F17952" s="232"/>
      <c r="G17952" s="232"/>
      <c r="H17952" s="232"/>
    </row>
    <row r="17953" spans="1:8" x14ac:dyDescent="0.2">
      <c r="A17953" s="113">
        <v>45674</v>
      </c>
      <c r="B17953" s="210">
        <v>7</v>
      </c>
      <c r="C17953" s="211"/>
      <c r="D17953" s="232"/>
      <c r="E17953" s="245">
        <v>214.5916</v>
      </c>
      <c r="F17953" s="232"/>
      <c r="G17953" s="232"/>
      <c r="H17953" s="232"/>
    </row>
    <row r="17954" spans="1:8" x14ac:dyDescent="0.2">
      <c r="A17954" s="113">
        <v>45674</v>
      </c>
      <c r="B17954" s="210">
        <v>8</v>
      </c>
      <c r="C17954" s="211"/>
      <c r="D17954" s="232"/>
      <c r="E17954" s="245">
        <v>234.7501</v>
      </c>
      <c r="F17954" s="232"/>
      <c r="G17954" s="232"/>
      <c r="H17954" s="232"/>
    </row>
    <row r="17955" spans="1:8" x14ac:dyDescent="0.2">
      <c r="A17955" s="113">
        <v>45674</v>
      </c>
      <c r="B17955" s="210">
        <v>9</v>
      </c>
      <c r="C17955" s="211"/>
      <c r="D17955" s="232"/>
      <c r="E17955" s="245">
        <v>242.85220000000001</v>
      </c>
      <c r="F17955" s="232"/>
      <c r="G17955" s="232"/>
      <c r="H17955" s="232"/>
    </row>
    <row r="17956" spans="1:8" x14ac:dyDescent="0.2">
      <c r="A17956" s="113">
        <v>45674</v>
      </c>
      <c r="B17956" s="210">
        <v>10</v>
      </c>
      <c r="C17956" s="211"/>
      <c r="D17956" s="232"/>
      <c r="E17956" s="245">
        <v>245.3159</v>
      </c>
      <c r="F17956" s="232"/>
      <c r="G17956" s="232"/>
      <c r="H17956" s="232"/>
    </row>
    <row r="17957" spans="1:8" x14ac:dyDescent="0.2">
      <c r="A17957" s="113">
        <v>45674</v>
      </c>
      <c r="B17957" s="210">
        <v>11</v>
      </c>
      <c r="C17957" s="211"/>
      <c r="D17957" s="232"/>
      <c r="E17957" s="245">
        <v>246.51339999999999</v>
      </c>
      <c r="F17957" s="232"/>
      <c r="G17957" s="232"/>
      <c r="H17957" s="232"/>
    </row>
    <row r="17958" spans="1:8" x14ac:dyDescent="0.2">
      <c r="A17958" s="113">
        <v>45674</v>
      </c>
      <c r="B17958" s="210">
        <v>12</v>
      </c>
      <c r="C17958" s="211"/>
      <c r="D17958" s="232"/>
      <c r="E17958" s="245">
        <v>246.83199999999999</v>
      </c>
      <c r="F17958" s="232"/>
      <c r="G17958" s="232"/>
      <c r="H17958" s="232"/>
    </row>
    <row r="17959" spans="1:8" x14ac:dyDescent="0.2">
      <c r="A17959" s="113">
        <v>45674</v>
      </c>
      <c r="B17959" s="210">
        <v>13</v>
      </c>
      <c r="C17959" s="211"/>
      <c r="D17959" s="232"/>
      <c r="E17959" s="245">
        <v>245.5284</v>
      </c>
      <c r="F17959" s="232"/>
      <c r="G17959" s="232"/>
      <c r="H17959" s="232"/>
    </row>
    <row r="17960" spans="1:8" x14ac:dyDescent="0.2">
      <c r="A17960" s="113">
        <v>45674</v>
      </c>
      <c r="B17960" s="210">
        <v>14</v>
      </c>
      <c r="C17960" s="211"/>
      <c r="D17960" s="232"/>
      <c r="E17960" s="245">
        <v>243.78360000000001</v>
      </c>
      <c r="F17960" s="232"/>
      <c r="G17960" s="232"/>
      <c r="H17960" s="232"/>
    </row>
    <row r="17961" spans="1:8" x14ac:dyDescent="0.2">
      <c r="A17961" s="113">
        <v>45674</v>
      </c>
      <c r="B17961" s="210">
        <v>15</v>
      </c>
      <c r="C17961" s="211"/>
      <c r="D17961" s="232"/>
      <c r="E17961" s="245">
        <v>243.7818</v>
      </c>
      <c r="F17961" s="232"/>
      <c r="G17961" s="232"/>
      <c r="H17961" s="232"/>
    </row>
    <row r="17962" spans="1:8" x14ac:dyDescent="0.2">
      <c r="A17962" s="113">
        <v>45674</v>
      </c>
      <c r="B17962" s="210">
        <v>16</v>
      </c>
      <c r="C17962" s="211"/>
      <c r="D17962" s="232"/>
      <c r="E17962" s="245">
        <v>243.7345</v>
      </c>
      <c r="F17962" s="232"/>
      <c r="G17962" s="232"/>
      <c r="H17962" s="232"/>
    </row>
    <row r="17963" spans="1:8" x14ac:dyDescent="0.2">
      <c r="A17963" s="113">
        <v>45674</v>
      </c>
      <c r="B17963" s="210">
        <v>17</v>
      </c>
      <c r="C17963" s="211"/>
      <c r="D17963" s="232"/>
      <c r="E17963" s="245">
        <v>245.33240000000001</v>
      </c>
      <c r="F17963" s="232"/>
      <c r="G17963" s="232"/>
      <c r="H17963" s="232"/>
    </row>
    <row r="17964" spans="1:8" x14ac:dyDescent="0.2">
      <c r="A17964" s="113">
        <v>45674</v>
      </c>
      <c r="B17964" s="210">
        <v>18</v>
      </c>
      <c r="C17964" s="211"/>
      <c r="D17964" s="232"/>
      <c r="E17964" s="245">
        <v>255.1551</v>
      </c>
      <c r="F17964" s="232"/>
      <c r="G17964" s="232"/>
      <c r="H17964" s="232"/>
    </row>
    <row r="17965" spans="1:8" x14ac:dyDescent="0.2">
      <c r="A17965" s="113">
        <v>45674</v>
      </c>
      <c r="B17965" s="210">
        <v>19</v>
      </c>
      <c r="C17965" s="211"/>
      <c r="D17965" s="232"/>
      <c r="E17965" s="245">
        <v>269.24669999999998</v>
      </c>
      <c r="F17965" s="232"/>
      <c r="G17965" s="232"/>
      <c r="H17965" s="232"/>
    </row>
    <row r="17966" spans="1:8" x14ac:dyDescent="0.2">
      <c r="A17966" s="113">
        <v>45674</v>
      </c>
      <c r="B17966" s="210">
        <v>20</v>
      </c>
      <c r="C17966" s="211"/>
      <c r="D17966" s="232"/>
      <c r="E17966" s="245">
        <v>269.0086</v>
      </c>
      <c r="F17966" s="232"/>
      <c r="G17966" s="232"/>
      <c r="H17966" s="232"/>
    </row>
    <row r="17967" spans="1:8" x14ac:dyDescent="0.2">
      <c r="A17967" s="113">
        <v>45674</v>
      </c>
      <c r="B17967" s="210">
        <v>21</v>
      </c>
      <c r="C17967" s="211"/>
      <c r="D17967" s="232"/>
      <c r="E17967" s="245">
        <v>262.34129999999999</v>
      </c>
      <c r="F17967" s="232"/>
      <c r="G17967" s="232"/>
      <c r="H17967" s="232"/>
    </row>
    <row r="17968" spans="1:8" x14ac:dyDescent="0.2">
      <c r="A17968" s="113">
        <v>45674</v>
      </c>
      <c r="B17968" s="210">
        <v>22</v>
      </c>
      <c r="C17968" s="211"/>
      <c r="D17968" s="232"/>
      <c r="E17968" s="245">
        <v>253.4391</v>
      </c>
      <c r="F17968" s="232"/>
      <c r="G17968" s="232"/>
      <c r="H17968" s="232"/>
    </row>
    <row r="17969" spans="1:8" x14ac:dyDescent="0.2">
      <c r="A17969" s="113">
        <v>45674</v>
      </c>
      <c r="B17969" s="210">
        <v>23</v>
      </c>
      <c r="C17969" s="211"/>
      <c r="D17969" s="232"/>
      <c r="E17969" s="245">
        <v>240.01140000000001</v>
      </c>
      <c r="F17969" s="232"/>
      <c r="G17969" s="232"/>
      <c r="H17969" s="232"/>
    </row>
    <row r="17970" spans="1:8" x14ac:dyDescent="0.2">
      <c r="A17970" s="113">
        <v>45674</v>
      </c>
      <c r="B17970" s="210">
        <v>24</v>
      </c>
      <c r="C17970" s="211"/>
      <c r="D17970" s="232"/>
      <c r="E17970" s="245">
        <v>220.5866</v>
      </c>
      <c r="F17970" s="232"/>
      <c r="G17970" s="232"/>
      <c r="H17970" s="232"/>
    </row>
    <row r="17971" spans="1:8" x14ac:dyDescent="0.2">
      <c r="A17971" s="113">
        <v>45675</v>
      </c>
      <c r="B17971" s="210">
        <v>1</v>
      </c>
      <c r="C17971" s="211"/>
      <c r="D17971" s="232"/>
      <c r="E17971" s="245">
        <v>203.5883</v>
      </c>
      <c r="F17971" s="232"/>
      <c r="G17971" s="232"/>
      <c r="H17971" s="232"/>
    </row>
    <row r="17972" spans="1:8" x14ac:dyDescent="0.2">
      <c r="A17972" s="113">
        <v>45675</v>
      </c>
      <c r="B17972" s="210">
        <v>2</v>
      </c>
      <c r="C17972" s="211"/>
      <c r="D17972" s="232"/>
      <c r="E17972" s="245">
        <v>191.642</v>
      </c>
      <c r="F17972" s="232"/>
      <c r="G17972" s="232"/>
      <c r="H17972" s="232"/>
    </row>
    <row r="17973" spans="1:8" x14ac:dyDescent="0.2">
      <c r="A17973" s="113">
        <v>45675</v>
      </c>
      <c r="B17973" s="210">
        <v>3</v>
      </c>
      <c r="C17973" s="211"/>
      <c r="D17973" s="232"/>
      <c r="E17973" s="245">
        <v>182.441</v>
      </c>
      <c r="F17973" s="232"/>
      <c r="G17973" s="232"/>
      <c r="H17973" s="232"/>
    </row>
    <row r="17974" spans="1:8" x14ac:dyDescent="0.2">
      <c r="A17974" s="113">
        <v>45675</v>
      </c>
      <c r="B17974" s="210">
        <v>4</v>
      </c>
      <c r="C17974" s="211"/>
      <c r="D17974" s="232"/>
      <c r="E17974" s="245">
        <v>178.01759999999999</v>
      </c>
      <c r="F17974" s="232"/>
      <c r="G17974" s="232"/>
      <c r="H17974" s="232"/>
    </row>
    <row r="17975" spans="1:8" x14ac:dyDescent="0.2">
      <c r="A17975" s="113">
        <v>45675</v>
      </c>
      <c r="B17975" s="210">
        <v>5</v>
      </c>
      <c r="C17975" s="211"/>
      <c r="D17975" s="232"/>
      <c r="E17975" s="245">
        <v>176.42580000000001</v>
      </c>
      <c r="F17975" s="232"/>
      <c r="G17975" s="232"/>
      <c r="H17975" s="232"/>
    </row>
    <row r="17976" spans="1:8" x14ac:dyDescent="0.2">
      <c r="A17976" s="113">
        <v>45675</v>
      </c>
      <c r="B17976" s="210">
        <v>6</v>
      </c>
      <c r="C17976" s="211"/>
      <c r="D17976" s="232"/>
      <c r="E17976" s="245">
        <v>180.13329999999999</v>
      </c>
      <c r="F17976" s="232"/>
      <c r="G17976" s="232"/>
      <c r="H17976" s="232"/>
    </row>
    <row r="17977" spans="1:8" x14ac:dyDescent="0.2">
      <c r="A17977" s="113">
        <v>45675</v>
      </c>
      <c r="B17977" s="210">
        <v>7</v>
      </c>
      <c r="C17977" s="211"/>
      <c r="D17977" s="232"/>
      <c r="E17977" s="245">
        <v>188.1183</v>
      </c>
      <c r="F17977" s="232"/>
      <c r="G17977" s="232"/>
      <c r="H17977" s="232"/>
    </row>
    <row r="17978" spans="1:8" x14ac:dyDescent="0.2">
      <c r="A17978" s="113">
        <v>45675</v>
      </c>
      <c r="B17978" s="210">
        <v>8</v>
      </c>
      <c r="C17978" s="211"/>
      <c r="D17978" s="232"/>
      <c r="E17978" s="245">
        <v>195.6507</v>
      </c>
      <c r="F17978" s="232"/>
      <c r="G17978" s="232"/>
      <c r="H17978" s="232"/>
    </row>
    <row r="17979" spans="1:8" x14ac:dyDescent="0.2">
      <c r="A17979" s="113">
        <v>45675</v>
      </c>
      <c r="B17979" s="210">
        <v>9</v>
      </c>
      <c r="C17979" s="211"/>
      <c r="D17979" s="232"/>
      <c r="E17979" s="245">
        <v>199.9462</v>
      </c>
      <c r="F17979" s="232"/>
      <c r="G17979" s="232"/>
      <c r="H17979" s="232"/>
    </row>
    <row r="17980" spans="1:8" x14ac:dyDescent="0.2">
      <c r="A17980" s="113">
        <v>45675</v>
      </c>
      <c r="B17980" s="210">
        <v>10</v>
      </c>
      <c r="C17980" s="211"/>
      <c r="D17980" s="232"/>
      <c r="E17980" s="245">
        <v>205.1534</v>
      </c>
      <c r="F17980" s="232"/>
      <c r="G17980" s="232"/>
      <c r="H17980" s="232"/>
    </row>
    <row r="17981" spans="1:8" x14ac:dyDescent="0.2">
      <c r="A17981" s="113">
        <v>45675</v>
      </c>
      <c r="B17981" s="210">
        <v>11</v>
      </c>
      <c r="C17981" s="211"/>
      <c r="D17981" s="232"/>
      <c r="E17981" s="245">
        <v>208.62559999999999</v>
      </c>
      <c r="F17981" s="232"/>
      <c r="G17981" s="232"/>
      <c r="H17981" s="232"/>
    </row>
    <row r="17982" spans="1:8" x14ac:dyDescent="0.2">
      <c r="A17982" s="113">
        <v>45675</v>
      </c>
      <c r="B17982" s="210">
        <v>12</v>
      </c>
      <c r="C17982" s="211"/>
      <c r="D17982" s="232"/>
      <c r="E17982" s="245">
        <v>209.71879999999999</v>
      </c>
      <c r="F17982" s="232"/>
      <c r="G17982" s="232"/>
      <c r="H17982" s="232"/>
    </row>
    <row r="17983" spans="1:8" x14ac:dyDescent="0.2">
      <c r="A17983" s="113">
        <v>45675</v>
      </c>
      <c r="B17983" s="210">
        <v>13</v>
      </c>
      <c r="C17983" s="211"/>
      <c r="D17983" s="232"/>
      <c r="E17983" s="245">
        <v>209.67930000000001</v>
      </c>
      <c r="F17983" s="232"/>
      <c r="G17983" s="232"/>
      <c r="H17983" s="232"/>
    </row>
    <row r="17984" spans="1:8" x14ac:dyDescent="0.2">
      <c r="A17984" s="113">
        <v>45675</v>
      </c>
      <c r="B17984" s="210">
        <v>14</v>
      </c>
      <c r="C17984" s="211"/>
      <c r="D17984" s="232"/>
      <c r="E17984" s="245">
        <v>208.08439999999999</v>
      </c>
      <c r="F17984" s="232"/>
      <c r="G17984" s="232"/>
      <c r="H17984" s="232"/>
    </row>
    <row r="17985" spans="1:8" x14ac:dyDescent="0.2">
      <c r="A17985" s="113">
        <v>45675</v>
      </c>
      <c r="B17985" s="210">
        <v>15</v>
      </c>
      <c r="C17985" s="211"/>
      <c r="D17985" s="232"/>
      <c r="E17985" s="245">
        <v>206.71119999999999</v>
      </c>
      <c r="F17985" s="232"/>
      <c r="G17985" s="232"/>
      <c r="H17985" s="232"/>
    </row>
    <row r="17986" spans="1:8" x14ac:dyDescent="0.2">
      <c r="A17986" s="113">
        <v>45675</v>
      </c>
      <c r="B17986" s="210">
        <v>16</v>
      </c>
      <c r="C17986" s="211"/>
      <c r="D17986" s="232"/>
      <c r="E17986" s="245">
        <v>207.40110000000001</v>
      </c>
      <c r="F17986" s="232"/>
      <c r="G17986" s="232"/>
      <c r="H17986" s="232"/>
    </row>
    <row r="17987" spans="1:8" x14ac:dyDescent="0.2">
      <c r="A17987" s="113">
        <v>45675</v>
      </c>
      <c r="B17987" s="210">
        <v>17</v>
      </c>
      <c r="C17987" s="211"/>
      <c r="D17987" s="232"/>
      <c r="E17987" s="245">
        <v>210.631</v>
      </c>
      <c r="F17987" s="232"/>
      <c r="G17987" s="232"/>
      <c r="H17987" s="232"/>
    </row>
    <row r="17988" spans="1:8" x14ac:dyDescent="0.2">
      <c r="A17988" s="113">
        <v>45675</v>
      </c>
      <c r="B17988" s="210">
        <v>18</v>
      </c>
      <c r="C17988" s="211"/>
      <c r="D17988" s="232"/>
      <c r="E17988" s="245">
        <v>223.0444</v>
      </c>
      <c r="F17988" s="232"/>
      <c r="G17988" s="232"/>
      <c r="H17988" s="232"/>
    </row>
    <row r="17989" spans="1:8" x14ac:dyDescent="0.2">
      <c r="A17989" s="113">
        <v>45675</v>
      </c>
      <c r="B17989" s="210">
        <v>19</v>
      </c>
      <c r="C17989" s="211"/>
      <c r="D17989" s="232"/>
      <c r="E17989" s="245">
        <v>242.2664</v>
      </c>
      <c r="F17989" s="232"/>
      <c r="G17989" s="232"/>
      <c r="H17989" s="232"/>
    </row>
    <row r="17990" spans="1:8" x14ac:dyDescent="0.2">
      <c r="A17990" s="113">
        <v>45675</v>
      </c>
      <c r="B17990" s="210">
        <v>20</v>
      </c>
      <c r="C17990" s="211"/>
      <c r="D17990" s="232"/>
      <c r="E17990" s="245">
        <v>246.59889999999999</v>
      </c>
      <c r="F17990" s="232"/>
      <c r="G17990" s="232"/>
      <c r="H17990" s="232"/>
    </row>
    <row r="17991" spans="1:8" x14ac:dyDescent="0.2">
      <c r="A17991" s="113">
        <v>45675</v>
      </c>
      <c r="B17991" s="210">
        <v>21</v>
      </c>
      <c r="C17991" s="211"/>
      <c r="D17991" s="232"/>
      <c r="E17991" s="245">
        <v>241.5478</v>
      </c>
      <c r="F17991" s="232"/>
      <c r="G17991" s="232"/>
      <c r="H17991" s="232"/>
    </row>
    <row r="17992" spans="1:8" x14ac:dyDescent="0.2">
      <c r="A17992" s="113">
        <v>45675</v>
      </c>
      <c r="B17992" s="210">
        <v>22</v>
      </c>
      <c r="C17992" s="211"/>
      <c r="D17992" s="232"/>
      <c r="E17992" s="245">
        <v>233.76070000000001</v>
      </c>
      <c r="F17992" s="232"/>
      <c r="G17992" s="232"/>
      <c r="H17992" s="232"/>
    </row>
    <row r="17993" spans="1:8" x14ac:dyDescent="0.2">
      <c r="A17993" s="113">
        <v>45675</v>
      </c>
      <c r="B17993" s="210">
        <v>23</v>
      </c>
      <c r="C17993" s="211"/>
      <c r="D17993" s="232"/>
      <c r="E17993" s="245">
        <v>220.48179999999999</v>
      </c>
      <c r="F17993" s="232"/>
      <c r="G17993" s="232"/>
      <c r="H17993" s="232"/>
    </row>
    <row r="17994" spans="1:8" x14ac:dyDescent="0.2">
      <c r="A17994" s="113">
        <v>45675</v>
      </c>
      <c r="B17994" s="210">
        <v>24</v>
      </c>
      <c r="C17994" s="211"/>
      <c r="D17994" s="232"/>
      <c r="E17994" s="245">
        <v>205.52940000000001</v>
      </c>
      <c r="F17994" s="232"/>
      <c r="G17994" s="232"/>
      <c r="H17994" s="232"/>
    </row>
    <row r="17995" spans="1:8" x14ac:dyDescent="0.2">
      <c r="A17995" s="113">
        <v>45676</v>
      </c>
      <c r="B17995" s="210">
        <v>1</v>
      </c>
      <c r="C17995" s="211"/>
      <c r="D17995" s="232"/>
      <c r="E17995" s="245">
        <v>191.58690000000001</v>
      </c>
      <c r="F17995" s="232"/>
      <c r="G17995" s="232"/>
      <c r="H17995" s="232"/>
    </row>
    <row r="17996" spans="1:8" x14ac:dyDescent="0.2">
      <c r="A17996" s="113">
        <v>45676</v>
      </c>
      <c r="B17996" s="210">
        <v>2</v>
      </c>
      <c r="C17996" s="211"/>
      <c r="D17996" s="232"/>
      <c r="E17996" s="245">
        <v>180.66139999999999</v>
      </c>
      <c r="F17996" s="232"/>
      <c r="G17996" s="232"/>
      <c r="H17996" s="232"/>
    </row>
    <row r="17997" spans="1:8" x14ac:dyDescent="0.2">
      <c r="A17997" s="113">
        <v>45676</v>
      </c>
      <c r="B17997" s="210">
        <v>3</v>
      </c>
      <c r="C17997" s="211"/>
      <c r="D17997" s="232"/>
      <c r="E17997" s="245">
        <v>172.61609999999999</v>
      </c>
      <c r="F17997" s="232"/>
      <c r="G17997" s="232"/>
      <c r="H17997" s="232"/>
    </row>
    <row r="17998" spans="1:8" x14ac:dyDescent="0.2">
      <c r="A17998" s="113">
        <v>45676</v>
      </c>
      <c r="B17998" s="210">
        <v>4</v>
      </c>
      <c r="C17998" s="211"/>
      <c r="D17998" s="232"/>
      <c r="E17998" s="245">
        <v>168.215</v>
      </c>
      <c r="F17998" s="232"/>
      <c r="G17998" s="232"/>
      <c r="H17998" s="232"/>
    </row>
    <row r="17999" spans="1:8" x14ac:dyDescent="0.2">
      <c r="A17999" s="113">
        <v>45676</v>
      </c>
      <c r="B17999" s="210">
        <v>5</v>
      </c>
      <c r="C17999" s="211"/>
      <c r="D17999" s="232"/>
      <c r="E17999" s="245">
        <v>167.03370000000001</v>
      </c>
      <c r="F17999" s="232"/>
      <c r="G17999" s="232"/>
      <c r="H17999" s="232"/>
    </row>
    <row r="18000" spans="1:8" x14ac:dyDescent="0.2">
      <c r="A18000" s="113">
        <v>45676</v>
      </c>
      <c r="B18000" s="210">
        <v>6</v>
      </c>
      <c r="C18000" s="211"/>
      <c r="D18000" s="232"/>
      <c r="E18000" s="245">
        <v>169.255</v>
      </c>
      <c r="F18000" s="232"/>
      <c r="G18000" s="232"/>
      <c r="H18000" s="232"/>
    </row>
    <row r="18001" spans="1:8" x14ac:dyDescent="0.2">
      <c r="A18001" s="113">
        <v>45676</v>
      </c>
      <c r="B18001" s="210">
        <v>7</v>
      </c>
      <c r="C18001" s="211"/>
      <c r="D18001" s="232"/>
      <c r="E18001" s="245">
        <v>175.0805</v>
      </c>
      <c r="F18001" s="232"/>
      <c r="G18001" s="232"/>
      <c r="H18001" s="232"/>
    </row>
    <row r="18002" spans="1:8" x14ac:dyDescent="0.2">
      <c r="A18002" s="113">
        <v>45676</v>
      </c>
      <c r="B18002" s="210">
        <v>8</v>
      </c>
      <c r="C18002" s="211"/>
      <c r="D18002" s="232"/>
      <c r="E18002" s="245">
        <v>178.93680000000001</v>
      </c>
      <c r="F18002" s="232"/>
      <c r="G18002" s="232"/>
      <c r="H18002" s="232"/>
    </row>
    <row r="18003" spans="1:8" x14ac:dyDescent="0.2">
      <c r="A18003" s="113">
        <v>45676</v>
      </c>
      <c r="B18003" s="210">
        <v>9</v>
      </c>
      <c r="C18003" s="211"/>
      <c r="D18003" s="232"/>
      <c r="E18003" s="245">
        <v>180.637</v>
      </c>
      <c r="F18003" s="232"/>
      <c r="G18003" s="232"/>
      <c r="H18003" s="232"/>
    </row>
    <row r="18004" spans="1:8" x14ac:dyDescent="0.2">
      <c r="A18004" s="113">
        <v>45676</v>
      </c>
      <c r="B18004" s="210">
        <v>10</v>
      </c>
      <c r="C18004" s="211"/>
      <c r="D18004" s="232"/>
      <c r="E18004" s="245">
        <v>187.09389999999999</v>
      </c>
      <c r="F18004" s="232"/>
      <c r="G18004" s="232"/>
      <c r="H18004" s="232"/>
    </row>
    <row r="18005" spans="1:8" x14ac:dyDescent="0.2">
      <c r="A18005" s="113">
        <v>45676</v>
      </c>
      <c r="B18005" s="210">
        <v>11</v>
      </c>
      <c r="C18005" s="211"/>
      <c r="D18005" s="232"/>
      <c r="E18005" s="245">
        <v>191.05099999999999</v>
      </c>
      <c r="F18005" s="232"/>
      <c r="G18005" s="232"/>
      <c r="H18005" s="232"/>
    </row>
    <row r="18006" spans="1:8" x14ac:dyDescent="0.2">
      <c r="A18006" s="113">
        <v>45676</v>
      </c>
      <c r="B18006" s="210">
        <v>12</v>
      </c>
      <c r="C18006" s="211"/>
      <c r="D18006" s="232"/>
      <c r="E18006" s="245">
        <v>193.476</v>
      </c>
      <c r="F18006" s="232"/>
      <c r="G18006" s="232"/>
      <c r="H18006" s="232"/>
    </row>
    <row r="18007" spans="1:8" x14ac:dyDescent="0.2">
      <c r="A18007" s="113">
        <v>45676</v>
      </c>
      <c r="B18007" s="210">
        <v>13</v>
      </c>
      <c r="C18007" s="211"/>
      <c r="D18007" s="232"/>
      <c r="E18007" s="245">
        <v>195.0581</v>
      </c>
      <c r="F18007" s="232"/>
      <c r="G18007" s="232"/>
      <c r="H18007" s="232"/>
    </row>
    <row r="18008" spans="1:8" x14ac:dyDescent="0.2">
      <c r="A18008" s="113">
        <v>45676</v>
      </c>
      <c r="B18008" s="210">
        <v>14</v>
      </c>
      <c r="C18008" s="211"/>
      <c r="D18008" s="232"/>
      <c r="E18008" s="245">
        <v>195.56</v>
      </c>
      <c r="F18008" s="232"/>
      <c r="G18008" s="232"/>
      <c r="H18008" s="232"/>
    </row>
    <row r="18009" spans="1:8" x14ac:dyDescent="0.2">
      <c r="A18009" s="113">
        <v>45676</v>
      </c>
      <c r="B18009" s="210">
        <v>15</v>
      </c>
      <c r="C18009" s="211"/>
      <c r="D18009" s="232"/>
      <c r="E18009" s="245">
        <v>196.24199999999999</v>
      </c>
      <c r="F18009" s="232"/>
      <c r="G18009" s="232"/>
      <c r="H18009" s="232"/>
    </row>
    <row r="18010" spans="1:8" x14ac:dyDescent="0.2">
      <c r="A18010" s="113">
        <v>45676</v>
      </c>
      <c r="B18010" s="210">
        <v>16</v>
      </c>
      <c r="C18010" s="211"/>
      <c r="D18010" s="232"/>
      <c r="E18010" s="245">
        <v>198.10640000000001</v>
      </c>
      <c r="F18010" s="232"/>
      <c r="G18010" s="232"/>
      <c r="H18010" s="232"/>
    </row>
    <row r="18011" spans="1:8" x14ac:dyDescent="0.2">
      <c r="A18011" s="113">
        <v>45676</v>
      </c>
      <c r="B18011" s="210">
        <v>17</v>
      </c>
      <c r="C18011" s="211"/>
      <c r="D18011" s="232"/>
      <c r="E18011" s="245">
        <v>201.57560000000001</v>
      </c>
      <c r="F18011" s="232"/>
      <c r="G18011" s="232"/>
      <c r="H18011" s="232"/>
    </row>
    <row r="18012" spans="1:8" x14ac:dyDescent="0.2">
      <c r="A18012" s="113">
        <v>45676</v>
      </c>
      <c r="B18012" s="210">
        <v>18</v>
      </c>
      <c r="C18012" s="211"/>
      <c r="D18012" s="232"/>
      <c r="E18012" s="245">
        <v>215.25200000000001</v>
      </c>
      <c r="F18012" s="232"/>
      <c r="G18012" s="232"/>
      <c r="H18012" s="232"/>
    </row>
    <row r="18013" spans="1:8" x14ac:dyDescent="0.2">
      <c r="A18013" s="113">
        <v>45676</v>
      </c>
      <c r="B18013" s="210">
        <v>19</v>
      </c>
      <c r="C18013" s="211"/>
      <c r="D18013" s="232"/>
      <c r="E18013" s="245">
        <v>239.4212</v>
      </c>
      <c r="F18013" s="232"/>
      <c r="G18013" s="232"/>
      <c r="H18013" s="232"/>
    </row>
    <row r="18014" spans="1:8" x14ac:dyDescent="0.2">
      <c r="A18014" s="113">
        <v>45676</v>
      </c>
      <c r="B18014" s="210">
        <v>20</v>
      </c>
      <c r="C18014" s="211"/>
      <c r="D18014" s="232"/>
      <c r="E18014" s="245">
        <v>245.85130000000001</v>
      </c>
      <c r="F18014" s="232"/>
      <c r="G18014" s="232"/>
      <c r="H18014" s="232"/>
    </row>
    <row r="18015" spans="1:8" x14ac:dyDescent="0.2">
      <c r="A18015" s="113">
        <v>45676</v>
      </c>
      <c r="B18015" s="210">
        <v>21</v>
      </c>
      <c r="C18015" s="211"/>
      <c r="D18015" s="232"/>
      <c r="E18015" s="245">
        <v>241.99590000000001</v>
      </c>
      <c r="F18015" s="232"/>
      <c r="G18015" s="232"/>
      <c r="H18015" s="232"/>
    </row>
    <row r="18016" spans="1:8" x14ac:dyDescent="0.2">
      <c r="A18016" s="113">
        <v>45676</v>
      </c>
      <c r="B18016" s="210">
        <v>22</v>
      </c>
      <c r="C18016" s="211"/>
      <c r="D18016" s="232"/>
      <c r="E18016" s="245">
        <v>233.23390000000001</v>
      </c>
      <c r="F18016" s="232"/>
      <c r="G18016" s="232"/>
      <c r="H18016" s="232"/>
    </row>
    <row r="18017" spans="1:8" x14ac:dyDescent="0.2">
      <c r="A18017" s="113">
        <v>45676</v>
      </c>
      <c r="B18017" s="210">
        <v>23</v>
      </c>
      <c r="C18017" s="211"/>
      <c r="D18017" s="232"/>
      <c r="E18017" s="245">
        <v>218.5034</v>
      </c>
      <c r="F18017" s="232"/>
      <c r="G18017" s="232"/>
      <c r="H18017" s="232"/>
    </row>
    <row r="18018" spans="1:8" x14ac:dyDescent="0.2">
      <c r="A18018" s="113">
        <v>45676</v>
      </c>
      <c r="B18018" s="210">
        <v>24</v>
      </c>
      <c r="C18018" s="211"/>
      <c r="D18018" s="232"/>
      <c r="E18018" s="245">
        <v>202.99440000000001</v>
      </c>
      <c r="F18018" s="232"/>
      <c r="G18018" s="232"/>
      <c r="H18018" s="232"/>
    </row>
    <row r="18019" spans="1:8" x14ac:dyDescent="0.2">
      <c r="A18019" s="113">
        <v>45677</v>
      </c>
      <c r="B18019" s="210">
        <v>1</v>
      </c>
      <c r="C18019" s="211"/>
      <c r="D18019" s="232"/>
      <c r="E18019" s="245">
        <v>188.50839999999999</v>
      </c>
      <c r="F18019" s="232"/>
      <c r="G18019" s="232"/>
      <c r="H18019" s="232"/>
    </row>
    <row r="18020" spans="1:8" x14ac:dyDescent="0.2">
      <c r="A18020" s="113">
        <v>45677</v>
      </c>
      <c r="B18020" s="210">
        <v>2</v>
      </c>
      <c r="C18020" s="211"/>
      <c r="D18020" s="232"/>
      <c r="E18020" s="245">
        <v>179.81049999999999</v>
      </c>
      <c r="F18020" s="232"/>
      <c r="G18020" s="232"/>
      <c r="H18020" s="232"/>
    </row>
    <row r="18021" spans="1:8" x14ac:dyDescent="0.2">
      <c r="A18021" s="113">
        <v>45677</v>
      </c>
      <c r="B18021" s="210">
        <v>3</v>
      </c>
      <c r="C18021" s="211"/>
      <c r="D18021" s="232"/>
      <c r="E18021" s="245">
        <v>173.98570000000001</v>
      </c>
      <c r="F18021" s="232"/>
      <c r="G18021" s="232"/>
      <c r="H18021" s="232"/>
    </row>
    <row r="18022" spans="1:8" x14ac:dyDescent="0.2">
      <c r="A18022" s="113">
        <v>45677</v>
      </c>
      <c r="B18022" s="210">
        <v>4</v>
      </c>
      <c r="C18022" s="211"/>
      <c r="D18022" s="232"/>
      <c r="E18022" s="245">
        <v>171.703</v>
      </c>
      <c r="F18022" s="232"/>
      <c r="G18022" s="232"/>
      <c r="H18022" s="232"/>
    </row>
    <row r="18023" spans="1:8" x14ac:dyDescent="0.2">
      <c r="A18023" s="113">
        <v>45677</v>
      </c>
      <c r="B18023" s="210">
        <v>5</v>
      </c>
      <c r="C18023" s="211"/>
      <c r="D18023" s="232"/>
      <c r="E18023" s="245">
        <v>175.74889999999999</v>
      </c>
      <c r="F18023" s="232"/>
      <c r="G18023" s="232"/>
      <c r="H18023" s="232"/>
    </row>
    <row r="18024" spans="1:8" x14ac:dyDescent="0.2">
      <c r="A18024" s="113">
        <v>45677</v>
      </c>
      <c r="B18024" s="210">
        <v>6</v>
      </c>
      <c r="C18024" s="211"/>
      <c r="D18024" s="232"/>
      <c r="E18024" s="245">
        <v>186.87190000000001</v>
      </c>
      <c r="F18024" s="232"/>
      <c r="G18024" s="232"/>
      <c r="H18024" s="232"/>
    </row>
    <row r="18025" spans="1:8" x14ac:dyDescent="0.2">
      <c r="A18025" s="113">
        <v>45677</v>
      </c>
      <c r="B18025" s="210">
        <v>7</v>
      </c>
      <c r="C18025" s="211"/>
      <c r="D18025" s="232"/>
      <c r="E18025" s="245">
        <v>206.274</v>
      </c>
      <c r="F18025" s="232"/>
      <c r="G18025" s="232"/>
      <c r="H18025" s="232"/>
    </row>
    <row r="18026" spans="1:8" x14ac:dyDescent="0.2">
      <c r="A18026" s="113">
        <v>45677</v>
      </c>
      <c r="B18026" s="210">
        <v>8</v>
      </c>
      <c r="C18026" s="211"/>
      <c r="D18026" s="232"/>
      <c r="E18026" s="245">
        <v>224.0171</v>
      </c>
      <c r="F18026" s="232"/>
      <c r="G18026" s="232"/>
      <c r="H18026" s="232"/>
    </row>
    <row r="18027" spans="1:8" x14ac:dyDescent="0.2">
      <c r="A18027" s="113">
        <v>45677</v>
      </c>
      <c r="B18027" s="210">
        <v>9</v>
      </c>
      <c r="C18027" s="211"/>
      <c r="D18027" s="232"/>
      <c r="E18027" s="245">
        <v>233.0531</v>
      </c>
      <c r="F18027" s="232"/>
      <c r="G18027" s="232"/>
      <c r="H18027" s="232"/>
    </row>
    <row r="18028" spans="1:8" x14ac:dyDescent="0.2">
      <c r="A18028" s="113">
        <v>45677</v>
      </c>
      <c r="B18028" s="210">
        <v>10</v>
      </c>
      <c r="C18028" s="211"/>
      <c r="D18028" s="232"/>
      <c r="E18028" s="245">
        <v>237.1336</v>
      </c>
      <c r="F18028" s="232"/>
      <c r="G18028" s="232"/>
      <c r="H18028" s="232"/>
    </row>
    <row r="18029" spans="1:8" x14ac:dyDescent="0.2">
      <c r="A18029" s="113">
        <v>45677</v>
      </c>
      <c r="B18029" s="210">
        <v>11</v>
      </c>
      <c r="C18029" s="211"/>
      <c r="D18029" s="232"/>
      <c r="E18029" s="245">
        <v>239.40610000000001</v>
      </c>
      <c r="F18029" s="232"/>
      <c r="G18029" s="232"/>
      <c r="H18029" s="232"/>
    </row>
    <row r="18030" spans="1:8" x14ac:dyDescent="0.2">
      <c r="A18030" s="113">
        <v>45677</v>
      </c>
      <c r="B18030" s="210">
        <v>12</v>
      </c>
      <c r="C18030" s="211"/>
      <c r="D18030" s="232"/>
      <c r="E18030" s="245">
        <v>240.87440000000001</v>
      </c>
      <c r="F18030" s="232"/>
      <c r="G18030" s="232"/>
      <c r="H18030" s="232"/>
    </row>
    <row r="18031" spans="1:8" x14ac:dyDescent="0.2">
      <c r="A18031" s="113">
        <v>45677</v>
      </c>
      <c r="B18031" s="210">
        <v>13</v>
      </c>
      <c r="C18031" s="211"/>
      <c r="D18031" s="232"/>
      <c r="E18031" s="245">
        <v>241.39599999999999</v>
      </c>
      <c r="F18031" s="232"/>
      <c r="G18031" s="232"/>
      <c r="H18031" s="232"/>
    </row>
    <row r="18032" spans="1:8" x14ac:dyDescent="0.2">
      <c r="A18032" s="113">
        <v>45677</v>
      </c>
      <c r="B18032" s="210">
        <v>14</v>
      </c>
      <c r="C18032" s="211"/>
      <c r="D18032" s="232"/>
      <c r="E18032" s="245">
        <v>241.36519999999999</v>
      </c>
      <c r="F18032" s="232"/>
      <c r="G18032" s="232"/>
      <c r="H18032" s="232"/>
    </row>
    <row r="18033" spans="1:8" x14ac:dyDescent="0.2">
      <c r="A18033" s="113">
        <v>45677</v>
      </c>
      <c r="B18033" s="210">
        <v>15</v>
      </c>
      <c r="C18033" s="211"/>
      <c r="D18033" s="232"/>
      <c r="E18033" s="245">
        <v>242.5857</v>
      </c>
      <c r="F18033" s="232"/>
      <c r="G18033" s="232"/>
      <c r="H18033" s="232"/>
    </row>
    <row r="18034" spans="1:8" x14ac:dyDescent="0.2">
      <c r="A18034" s="113">
        <v>45677</v>
      </c>
      <c r="B18034" s="210">
        <v>16</v>
      </c>
      <c r="C18034" s="211"/>
      <c r="D18034" s="232"/>
      <c r="E18034" s="245">
        <v>244.0462</v>
      </c>
      <c r="F18034" s="232"/>
      <c r="G18034" s="232"/>
      <c r="H18034" s="232"/>
    </row>
    <row r="18035" spans="1:8" x14ac:dyDescent="0.2">
      <c r="A18035" s="113">
        <v>45677</v>
      </c>
      <c r="B18035" s="210">
        <v>17</v>
      </c>
      <c r="C18035" s="211"/>
      <c r="D18035" s="232"/>
      <c r="E18035" s="245">
        <v>246.84289999999999</v>
      </c>
      <c r="F18035" s="232"/>
      <c r="G18035" s="232"/>
      <c r="H18035" s="232"/>
    </row>
    <row r="18036" spans="1:8" x14ac:dyDescent="0.2">
      <c r="A18036" s="113">
        <v>45677</v>
      </c>
      <c r="B18036" s="210">
        <v>18</v>
      </c>
      <c r="C18036" s="211"/>
      <c r="D18036" s="232"/>
      <c r="E18036" s="245">
        <v>258.02420000000001</v>
      </c>
      <c r="F18036" s="232"/>
      <c r="G18036" s="232"/>
      <c r="H18036" s="232"/>
    </row>
    <row r="18037" spans="1:8" x14ac:dyDescent="0.2">
      <c r="A18037" s="113">
        <v>45677</v>
      </c>
      <c r="B18037" s="210">
        <v>19</v>
      </c>
      <c r="C18037" s="211"/>
      <c r="D18037" s="232"/>
      <c r="E18037" s="245">
        <v>276.10860000000002</v>
      </c>
      <c r="F18037" s="232"/>
      <c r="G18037" s="232"/>
      <c r="H18037" s="232"/>
    </row>
    <row r="18038" spans="1:8" x14ac:dyDescent="0.2">
      <c r="A18038" s="113">
        <v>45677</v>
      </c>
      <c r="B18038" s="210">
        <v>20</v>
      </c>
      <c r="C18038" s="211"/>
      <c r="D18038" s="232"/>
      <c r="E18038" s="245">
        <v>279.1961</v>
      </c>
      <c r="F18038" s="232"/>
      <c r="G18038" s="232"/>
      <c r="H18038" s="232"/>
    </row>
    <row r="18039" spans="1:8" x14ac:dyDescent="0.2">
      <c r="A18039" s="113">
        <v>45677</v>
      </c>
      <c r="B18039" s="210">
        <v>21</v>
      </c>
      <c r="C18039" s="211"/>
      <c r="D18039" s="232"/>
      <c r="E18039" s="245">
        <v>272.45819999999998</v>
      </c>
      <c r="F18039" s="232"/>
      <c r="G18039" s="232"/>
      <c r="H18039" s="232"/>
    </row>
    <row r="18040" spans="1:8" x14ac:dyDescent="0.2">
      <c r="A18040" s="113">
        <v>45677</v>
      </c>
      <c r="B18040" s="210">
        <v>22</v>
      </c>
      <c r="C18040" s="211"/>
      <c r="D18040" s="232"/>
      <c r="E18040" s="245">
        <v>261.20890000000003</v>
      </c>
      <c r="F18040" s="232"/>
      <c r="G18040" s="232"/>
      <c r="H18040" s="232"/>
    </row>
    <row r="18041" spans="1:8" x14ac:dyDescent="0.2">
      <c r="A18041" s="113">
        <v>45677</v>
      </c>
      <c r="B18041" s="210">
        <v>23</v>
      </c>
      <c r="C18041" s="211"/>
      <c r="D18041" s="232"/>
      <c r="E18041" s="245">
        <v>243.50550000000001</v>
      </c>
      <c r="F18041" s="232"/>
      <c r="G18041" s="232"/>
      <c r="H18041" s="232"/>
    </row>
    <row r="18042" spans="1:8" x14ac:dyDescent="0.2">
      <c r="A18042" s="113">
        <v>45677</v>
      </c>
      <c r="B18042" s="210">
        <v>24</v>
      </c>
      <c r="C18042" s="211"/>
      <c r="D18042" s="232"/>
      <c r="E18042" s="245">
        <v>220.24520000000001</v>
      </c>
      <c r="F18042" s="232"/>
      <c r="G18042" s="232"/>
      <c r="H18042" s="232"/>
    </row>
    <row r="18043" spans="1:8" x14ac:dyDescent="0.2">
      <c r="A18043" s="113">
        <v>45678</v>
      </c>
      <c r="B18043" s="210">
        <v>1</v>
      </c>
      <c r="C18043" s="211"/>
      <c r="D18043" s="232"/>
      <c r="E18043" s="245">
        <v>202.41120000000001</v>
      </c>
      <c r="F18043" s="232"/>
      <c r="G18043" s="232"/>
      <c r="H18043" s="232"/>
    </row>
    <row r="18044" spans="1:8" x14ac:dyDescent="0.2">
      <c r="A18044" s="113">
        <v>45678</v>
      </c>
      <c r="B18044" s="210">
        <v>2</v>
      </c>
      <c r="C18044" s="211"/>
      <c r="D18044" s="232"/>
      <c r="E18044" s="245">
        <v>191.31049999999999</v>
      </c>
      <c r="F18044" s="232"/>
      <c r="G18044" s="232"/>
      <c r="H18044" s="232"/>
    </row>
    <row r="18045" spans="1:8" x14ac:dyDescent="0.2">
      <c r="A18045" s="113">
        <v>45678</v>
      </c>
      <c r="B18045" s="210">
        <v>3</v>
      </c>
      <c r="C18045" s="211"/>
      <c r="D18045" s="232"/>
      <c r="E18045" s="245">
        <v>185.28190000000001</v>
      </c>
      <c r="F18045" s="232"/>
      <c r="G18045" s="232"/>
      <c r="H18045" s="232"/>
    </row>
    <row r="18046" spans="1:8" x14ac:dyDescent="0.2">
      <c r="A18046" s="113">
        <v>45678</v>
      </c>
      <c r="B18046" s="210">
        <v>4</v>
      </c>
      <c r="C18046" s="211"/>
      <c r="D18046" s="232"/>
      <c r="E18046" s="245">
        <v>181.7319</v>
      </c>
      <c r="F18046" s="232"/>
      <c r="G18046" s="232"/>
      <c r="H18046" s="232"/>
    </row>
    <row r="18047" spans="1:8" x14ac:dyDescent="0.2">
      <c r="A18047" s="113">
        <v>45678</v>
      </c>
      <c r="B18047" s="210">
        <v>5</v>
      </c>
      <c r="C18047" s="211"/>
      <c r="D18047" s="232"/>
      <c r="E18047" s="245">
        <v>184.75749999999999</v>
      </c>
      <c r="F18047" s="232"/>
      <c r="G18047" s="232"/>
      <c r="H18047" s="232"/>
    </row>
    <row r="18048" spans="1:8" x14ac:dyDescent="0.2">
      <c r="A18048" s="113">
        <v>45678</v>
      </c>
      <c r="B18048" s="210">
        <v>6</v>
      </c>
      <c r="C18048" s="211"/>
      <c r="D18048" s="232"/>
      <c r="E18048" s="245">
        <v>195.49019999999999</v>
      </c>
      <c r="F18048" s="232"/>
      <c r="G18048" s="232"/>
      <c r="H18048" s="232"/>
    </row>
    <row r="18049" spans="1:8" x14ac:dyDescent="0.2">
      <c r="A18049" s="113">
        <v>45678</v>
      </c>
      <c r="B18049" s="210">
        <v>7</v>
      </c>
      <c r="C18049" s="211"/>
      <c r="D18049" s="232"/>
      <c r="E18049" s="245">
        <v>213.7869</v>
      </c>
      <c r="F18049" s="232"/>
      <c r="G18049" s="232"/>
      <c r="H18049" s="232"/>
    </row>
    <row r="18050" spans="1:8" x14ac:dyDescent="0.2">
      <c r="A18050" s="113">
        <v>45678</v>
      </c>
      <c r="B18050" s="210">
        <v>8</v>
      </c>
      <c r="C18050" s="211"/>
      <c r="D18050" s="232"/>
      <c r="E18050" s="245">
        <v>234.1002</v>
      </c>
      <c r="F18050" s="232"/>
      <c r="G18050" s="232"/>
      <c r="H18050" s="232"/>
    </row>
    <row r="18051" spans="1:8" x14ac:dyDescent="0.2">
      <c r="A18051" s="113">
        <v>45678</v>
      </c>
      <c r="B18051" s="210">
        <v>9</v>
      </c>
      <c r="C18051" s="211"/>
      <c r="D18051" s="232"/>
      <c r="E18051" s="245">
        <v>240.50120000000001</v>
      </c>
      <c r="F18051" s="232"/>
      <c r="G18051" s="232"/>
      <c r="H18051" s="232"/>
    </row>
    <row r="18052" spans="1:8" x14ac:dyDescent="0.2">
      <c r="A18052" s="113">
        <v>45678</v>
      </c>
      <c r="B18052" s="210">
        <v>10</v>
      </c>
      <c r="C18052" s="211"/>
      <c r="D18052" s="232"/>
      <c r="E18052" s="245">
        <v>241.81389999999999</v>
      </c>
      <c r="F18052" s="232"/>
      <c r="G18052" s="232"/>
      <c r="H18052" s="232"/>
    </row>
    <row r="18053" spans="1:8" x14ac:dyDescent="0.2">
      <c r="A18053" s="113">
        <v>45678</v>
      </c>
      <c r="B18053" s="210">
        <v>11</v>
      </c>
      <c r="C18053" s="211"/>
      <c r="D18053" s="232"/>
      <c r="E18053" s="245">
        <v>243.2064</v>
      </c>
      <c r="F18053" s="232"/>
      <c r="G18053" s="232"/>
      <c r="H18053" s="232"/>
    </row>
    <row r="18054" spans="1:8" x14ac:dyDescent="0.2">
      <c r="A18054" s="113">
        <v>45678</v>
      </c>
      <c r="B18054" s="210">
        <v>12</v>
      </c>
      <c r="C18054" s="211"/>
      <c r="D18054" s="232"/>
      <c r="E18054" s="245">
        <v>243.95750000000001</v>
      </c>
      <c r="F18054" s="232"/>
      <c r="G18054" s="232"/>
      <c r="H18054" s="232"/>
    </row>
    <row r="18055" spans="1:8" x14ac:dyDescent="0.2">
      <c r="A18055" s="113">
        <v>45678</v>
      </c>
      <c r="B18055" s="210">
        <v>13</v>
      </c>
      <c r="C18055" s="211"/>
      <c r="D18055" s="232"/>
      <c r="E18055" s="245">
        <v>245.49119999999999</v>
      </c>
      <c r="F18055" s="232"/>
      <c r="G18055" s="232"/>
      <c r="H18055" s="232"/>
    </row>
    <row r="18056" spans="1:8" x14ac:dyDescent="0.2">
      <c r="A18056" s="113">
        <v>45678</v>
      </c>
      <c r="B18056" s="210">
        <v>14</v>
      </c>
      <c r="C18056" s="211"/>
      <c r="D18056" s="232"/>
      <c r="E18056" s="245">
        <v>244.71449999999999</v>
      </c>
      <c r="F18056" s="232"/>
      <c r="G18056" s="232"/>
      <c r="H18056" s="232"/>
    </row>
    <row r="18057" spans="1:8" x14ac:dyDescent="0.2">
      <c r="A18057" s="113">
        <v>45678</v>
      </c>
      <c r="B18057" s="210">
        <v>15</v>
      </c>
      <c r="C18057" s="211"/>
      <c r="D18057" s="232"/>
      <c r="E18057" s="245">
        <v>245.50559999999999</v>
      </c>
      <c r="F18057" s="232"/>
      <c r="G18057" s="232"/>
      <c r="H18057" s="232"/>
    </row>
    <row r="18058" spans="1:8" x14ac:dyDescent="0.2">
      <c r="A18058" s="113">
        <v>45678</v>
      </c>
      <c r="B18058" s="210">
        <v>16</v>
      </c>
      <c r="C18058" s="211"/>
      <c r="D18058" s="232"/>
      <c r="E18058" s="245">
        <v>247.3081</v>
      </c>
      <c r="F18058" s="232"/>
      <c r="G18058" s="232"/>
      <c r="H18058" s="232"/>
    </row>
    <row r="18059" spans="1:8" x14ac:dyDescent="0.2">
      <c r="A18059" s="113">
        <v>45678</v>
      </c>
      <c r="B18059" s="210">
        <v>17</v>
      </c>
      <c r="C18059" s="211"/>
      <c r="D18059" s="232"/>
      <c r="E18059" s="245">
        <v>250.078</v>
      </c>
      <c r="F18059" s="232"/>
      <c r="G18059" s="232"/>
      <c r="H18059" s="232"/>
    </row>
    <row r="18060" spans="1:8" x14ac:dyDescent="0.2">
      <c r="A18060" s="113">
        <v>45678</v>
      </c>
      <c r="B18060" s="210">
        <v>18</v>
      </c>
      <c r="C18060" s="211"/>
      <c r="D18060" s="232"/>
      <c r="E18060" s="245">
        <v>259.79289999999997</v>
      </c>
      <c r="F18060" s="232"/>
      <c r="G18060" s="232"/>
      <c r="H18060" s="232"/>
    </row>
    <row r="18061" spans="1:8" x14ac:dyDescent="0.2">
      <c r="A18061" s="113">
        <v>45678</v>
      </c>
      <c r="B18061" s="210">
        <v>19</v>
      </c>
      <c r="C18061" s="211"/>
      <c r="D18061" s="232"/>
      <c r="E18061" s="245">
        <v>277.77809999999999</v>
      </c>
      <c r="F18061" s="232"/>
      <c r="G18061" s="232"/>
      <c r="H18061" s="232"/>
    </row>
    <row r="18062" spans="1:8" x14ac:dyDescent="0.2">
      <c r="A18062" s="113">
        <v>45678</v>
      </c>
      <c r="B18062" s="210">
        <v>20</v>
      </c>
      <c r="C18062" s="211"/>
      <c r="D18062" s="232"/>
      <c r="E18062" s="245">
        <v>280.50479999999999</v>
      </c>
      <c r="F18062" s="232"/>
      <c r="G18062" s="232"/>
      <c r="H18062" s="232"/>
    </row>
    <row r="18063" spans="1:8" x14ac:dyDescent="0.2">
      <c r="A18063" s="113">
        <v>45678</v>
      </c>
      <c r="B18063" s="210">
        <v>21</v>
      </c>
      <c r="C18063" s="211"/>
      <c r="D18063" s="232"/>
      <c r="E18063" s="245">
        <v>274.8492</v>
      </c>
      <c r="F18063" s="232"/>
      <c r="G18063" s="232"/>
      <c r="H18063" s="232"/>
    </row>
    <row r="18064" spans="1:8" x14ac:dyDescent="0.2">
      <c r="A18064" s="113">
        <v>45678</v>
      </c>
      <c r="B18064" s="210">
        <v>22</v>
      </c>
      <c r="C18064" s="211"/>
      <c r="D18064" s="232"/>
      <c r="E18064" s="245">
        <v>262.38569999999999</v>
      </c>
      <c r="F18064" s="232"/>
      <c r="G18064" s="232"/>
      <c r="H18064" s="232"/>
    </row>
    <row r="18065" spans="1:8" x14ac:dyDescent="0.2">
      <c r="A18065" s="113">
        <v>45678</v>
      </c>
      <c r="B18065" s="210">
        <v>23</v>
      </c>
      <c r="C18065" s="211"/>
      <c r="D18065" s="232"/>
      <c r="E18065" s="245">
        <v>244.62389999999999</v>
      </c>
      <c r="F18065" s="232"/>
      <c r="G18065" s="232"/>
      <c r="H18065" s="232"/>
    </row>
    <row r="18066" spans="1:8" x14ac:dyDescent="0.2">
      <c r="A18066" s="113">
        <v>45678</v>
      </c>
      <c r="B18066" s="210">
        <v>24</v>
      </c>
      <c r="C18066" s="211"/>
      <c r="D18066" s="232"/>
      <c r="E18066" s="245">
        <v>220.9777</v>
      </c>
      <c r="F18066" s="232"/>
      <c r="G18066" s="232"/>
      <c r="H18066" s="232"/>
    </row>
    <row r="18067" spans="1:8" x14ac:dyDescent="0.2">
      <c r="A18067" s="113">
        <v>45679</v>
      </c>
      <c r="B18067" s="210">
        <v>1</v>
      </c>
      <c r="C18067" s="211"/>
      <c r="D18067" s="232"/>
      <c r="E18067" s="245">
        <v>204.03139999999999</v>
      </c>
      <c r="F18067" s="232"/>
      <c r="G18067" s="232"/>
      <c r="H18067" s="232"/>
    </row>
    <row r="18068" spans="1:8" x14ac:dyDescent="0.2">
      <c r="A18068" s="113">
        <v>45679</v>
      </c>
      <c r="B18068" s="210">
        <v>2</v>
      </c>
      <c r="C18068" s="211"/>
      <c r="D18068" s="232"/>
      <c r="E18068" s="245">
        <v>192.4598</v>
      </c>
      <c r="F18068" s="232"/>
      <c r="G18068" s="232"/>
      <c r="H18068" s="232"/>
    </row>
    <row r="18069" spans="1:8" x14ac:dyDescent="0.2">
      <c r="A18069" s="113">
        <v>45679</v>
      </c>
      <c r="B18069" s="210">
        <v>3</v>
      </c>
      <c r="C18069" s="211"/>
      <c r="D18069" s="232"/>
      <c r="E18069" s="245">
        <v>185.5684</v>
      </c>
      <c r="F18069" s="232"/>
      <c r="G18069" s="232"/>
      <c r="H18069" s="232"/>
    </row>
    <row r="18070" spans="1:8" x14ac:dyDescent="0.2">
      <c r="A18070" s="113">
        <v>45679</v>
      </c>
      <c r="B18070" s="210">
        <v>4</v>
      </c>
      <c r="C18070" s="211"/>
      <c r="D18070" s="232"/>
      <c r="E18070" s="245">
        <v>181.77719999999999</v>
      </c>
      <c r="F18070" s="232"/>
      <c r="G18070" s="232"/>
      <c r="H18070" s="232"/>
    </row>
    <row r="18071" spans="1:8" x14ac:dyDescent="0.2">
      <c r="A18071" s="113">
        <v>45679</v>
      </c>
      <c r="B18071" s="210">
        <v>5</v>
      </c>
      <c r="C18071" s="211"/>
      <c r="D18071" s="232"/>
      <c r="E18071" s="245">
        <v>184.52719999999999</v>
      </c>
      <c r="F18071" s="232"/>
      <c r="G18071" s="232"/>
      <c r="H18071" s="232"/>
    </row>
    <row r="18072" spans="1:8" x14ac:dyDescent="0.2">
      <c r="A18072" s="113">
        <v>45679</v>
      </c>
      <c r="B18072" s="210">
        <v>6</v>
      </c>
      <c r="C18072" s="211"/>
      <c r="D18072" s="232"/>
      <c r="E18072" s="245">
        <v>195.136</v>
      </c>
      <c r="F18072" s="232"/>
      <c r="G18072" s="232"/>
      <c r="H18072" s="232"/>
    </row>
    <row r="18073" spans="1:8" x14ac:dyDescent="0.2">
      <c r="A18073" s="113">
        <v>45679</v>
      </c>
      <c r="B18073" s="210">
        <v>7</v>
      </c>
      <c r="C18073" s="211"/>
      <c r="D18073" s="232"/>
      <c r="E18073" s="245">
        <v>213.51349999999999</v>
      </c>
      <c r="F18073" s="232"/>
      <c r="G18073" s="232"/>
      <c r="H18073" s="232"/>
    </row>
    <row r="18074" spans="1:8" x14ac:dyDescent="0.2">
      <c r="A18074" s="113">
        <v>45679</v>
      </c>
      <c r="B18074" s="210">
        <v>8</v>
      </c>
      <c r="C18074" s="211"/>
      <c r="D18074" s="232"/>
      <c r="E18074" s="245">
        <v>234.38659999999999</v>
      </c>
      <c r="F18074" s="232"/>
      <c r="G18074" s="232"/>
      <c r="H18074" s="232"/>
    </row>
    <row r="18075" spans="1:8" x14ac:dyDescent="0.2">
      <c r="A18075" s="113">
        <v>45679</v>
      </c>
      <c r="B18075" s="210">
        <v>9</v>
      </c>
      <c r="C18075" s="211"/>
      <c r="D18075" s="232"/>
      <c r="E18075" s="245">
        <v>241.8792</v>
      </c>
      <c r="F18075" s="232"/>
      <c r="G18075" s="232"/>
      <c r="H18075" s="232"/>
    </row>
    <row r="18076" spans="1:8" x14ac:dyDescent="0.2">
      <c r="A18076" s="113">
        <v>45679</v>
      </c>
      <c r="B18076" s="210">
        <v>10</v>
      </c>
      <c r="C18076" s="211"/>
      <c r="D18076" s="232"/>
      <c r="E18076" s="245">
        <v>243.4984</v>
      </c>
      <c r="F18076" s="232"/>
      <c r="G18076" s="232"/>
      <c r="H18076" s="232"/>
    </row>
    <row r="18077" spans="1:8" x14ac:dyDescent="0.2">
      <c r="A18077" s="113">
        <v>45679</v>
      </c>
      <c r="B18077" s="210">
        <v>11</v>
      </c>
      <c r="C18077" s="211"/>
      <c r="D18077" s="232"/>
      <c r="E18077" s="245">
        <v>244.33269999999999</v>
      </c>
      <c r="F18077" s="232"/>
      <c r="G18077" s="232"/>
      <c r="H18077" s="232"/>
    </row>
    <row r="18078" spans="1:8" x14ac:dyDescent="0.2">
      <c r="A18078" s="113">
        <v>45679</v>
      </c>
      <c r="B18078" s="210">
        <v>12</v>
      </c>
      <c r="C18078" s="211"/>
      <c r="D18078" s="232"/>
      <c r="E18078" s="245">
        <v>244.5686</v>
      </c>
      <c r="F18078" s="232"/>
      <c r="G18078" s="232"/>
      <c r="H18078" s="232"/>
    </row>
    <row r="18079" spans="1:8" x14ac:dyDescent="0.2">
      <c r="A18079" s="113">
        <v>45679</v>
      </c>
      <c r="B18079" s="210">
        <v>13</v>
      </c>
      <c r="C18079" s="211"/>
      <c r="D18079" s="232"/>
      <c r="E18079" s="245">
        <v>245.2773</v>
      </c>
      <c r="F18079" s="232"/>
      <c r="G18079" s="232"/>
      <c r="H18079" s="232"/>
    </row>
    <row r="18080" spans="1:8" x14ac:dyDescent="0.2">
      <c r="A18080" s="113">
        <v>45679</v>
      </c>
      <c r="B18080" s="210">
        <v>14</v>
      </c>
      <c r="C18080" s="211"/>
      <c r="D18080" s="232"/>
      <c r="E18080" s="245">
        <v>245.74959999999999</v>
      </c>
      <c r="F18080" s="232"/>
      <c r="G18080" s="232"/>
      <c r="H18080" s="232"/>
    </row>
    <row r="18081" spans="1:8" x14ac:dyDescent="0.2">
      <c r="A18081" s="113">
        <v>45679</v>
      </c>
      <c r="B18081" s="210">
        <v>15</v>
      </c>
      <c r="C18081" s="211"/>
      <c r="D18081" s="232"/>
      <c r="E18081" s="245">
        <v>246.8818</v>
      </c>
      <c r="F18081" s="232"/>
      <c r="G18081" s="232"/>
      <c r="H18081" s="232"/>
    </row>
    <row r="18082" spans="1:8" x14ac:dyDescent="0.2">
      <c r="A18082" s="113">
        <v>45679</v>
      </c>
      <c r="B18082" s="210">
        <v>16</v>
      </c>
      <c r="C18082" s="211"/>
      <c r="D18082" s="232"/>
      <c r="E18082" s="245">
        <v>248.2867</v>
      </c>
      <c r="F18082" s="232"/>
      <c r="G18082" s="232"/>
      <c r="H18082" s="232"/>
    </row>
    <row r="18083" spans="1:8" x14ac:dyDescent="0.2">
      <c r="A18083" s="113">
        <v>45679</v>
      </c>
      <c r="B18083" s="210">
        <v>17</v>
      </c>
      <c r="C18083" s="211"/>
      <c r="D18083" s="232"/>
      <c r="E18083" s="245">
        <v>250.53460000000001</v>
      </c>
      <c r="F18083" s="232"/>
      <c r="G18083" s="232"/>
      <c r="H18083" s="232"/>
    </row>
    <row r="18084" spans="1:8" x14ac:dyDescent="0.2">
      <c r="A18084" s="113">
        <v>45679</v>
      </c>
      <c r="B18084" s="210">
        <v>18</v>
      </c>
      <c r="C18084" s="211"/>
      <c r="D18084" s="232"/>
      <c r="E18084" s="245">
        <v>259.67869999999999</v>
      </c>
      <c r="F18084" s="232"/>
      <c r="G18084" s="232"/>
      <c r="H18084" s="232"/>
    </row>
    <row r="18085" spans="1:8" x14ac:dyDescent="0.2">
      <c r="A18085" s="113">
        <v>45679</v>
      </c>
      <c r="B18085" s="210">
        <v>19</v>
      </c>
      <c r="C18085" s="211"/>
      <c r="D18085" s="232"/>
      <c r="E18085" s="245">
        <v>277.23140000000001</v>
      </c>
      <c r="F18085" s="232"/>
      <c r="G18085" s="232"/>
      <c r="H18085" s="232"/>
    </row>
    <row r="18086" spans="1:8" x14ac:dyDescent="0.2">
      <c r="A18086" s="113">
        <v>45679</v>
      </c>
      <c r="B18086" s="210">
        <v>20</v>
      </c>
      <c r="C18086" s="211"/>
      <c r="D18086" s="232"/>
      <c r="E18086" s="245">
        <v>279.7294</v>
      </c>
      <c r="F18086" s="232"/>
      <c r="G18086" s="232"/>
      <c r="H18086" s="232"/>
    </row>
    <row r="18087" spans="1:8" x14ac:dyDescent="0.2">
      <c r="A18087" s="113">
        <v>45679</v>
      </c>
      <c r="B18087" s="210">
        <v>21</v>
      </c>
      <c r="C18087" s="211"/>
      <c r="D18087" s="232"/>
      <c r="E18087" s="245">
        <v>272.54640000000001</v>
      </c>
      <c r="F18087" s="232"/>
      <c r="G18087" s="232"/>
      <c r="H18087" s="232"/>
    </row>
    <row r="18088" spans="1:8" x14ac:dyDescent="0.2">
      <c r="A18088" s="113">
        <v>45679</v>
      </c>
      <c r="B18088" s="210">
        <v>22</v>
      </c>
      <c r="C18088" s="211"/>
      <c r="D18088" s="232"/>
      <c r="E18088" s="245">
        <v>261.4443</v>
      </c>
      <c r="F18088" s="232"/>
      <c r="G18088" s="232"/>
      <c r="H18088" s="232"/>
    </row>
    <row r="18089" spans="1:8" x14ac:dyDescent="0.2">
      <c r="A18089" s="113">
        <v>45679</v>
      </c>
      <c r="B18089" s="210">
        <v>23</v>
      </c>
      <c r="C18089" s="211"/>
      <c r="D18089" s="232"/>
      <c r="E18089" s="245">
        <v>243.30350000000001</v>
      </c>
      <c r="F18089" s="232"/>
      <c r="G18089" s="232"/>
      <c r="H18089" s="232"/>
    </row>
    <row r="18090" spans="1:8" x14ac:dyDescent="0.2">
      <c r="A18090" s="113">
        <v>45679</v>
      </c>
      <c r="B18090" s="210">
        <v>24</v>
      </c>
      <c r="C18090" s="211"/>
      <c r="D18090" s="232"/>
      <c r="E18090" s="245">
        <v>219.43279999999999</v>
      </c>
      <c r="F18090" s="232"/>
      <c r="G18090" s="232"/>
      <c r="H18090" s="232"/>
    </row>
    <row r="18091" spans="1:8" x14ac:dyDescent="0.2">
      <c r="A18091" s="113">
        <v>45680</v>
      </c>
      <c r="B18091" s="210">
        <v>1</v>
      </c>
      <c r="C18091" s="211"/>
      <c r="D18091" s="232"/>
      <c r="E18091" s="245">
        <v>202.09620000000001</v>
      </c>
      <c r="F18091" s="232"/>
      <c r="G18091" s="232"/>
      <c r="H18091" s="232"/>
    </row>
    <row r="18092" spans="1:8" x14ac:dyDescent="0.2">
      <c r="A18092" s="113">
        <v>45680</v>
      </c>
      <c r="B18092" s="210">
        <v>2</v>
      </c>
      <c r="C18092" s="211"/>
      <c r="D18092" s="232"/>
      <c r="E18092" s="245">
        <v>191.59469999999999</v>
      </c>
      <c r="F18092" s="232"/>
      <c r="G18092" s="232"/>
      <c r="H18092" s="232"/>
    </row>
    <row r="18093" spans="1:8" x14ac:dyDescent="0.2">
      <c r="A18093" s="113">
        <v>45680</v>
      </c>
      <c r="B18093" s="210">
        <v>3</v>
      </c>
      <c r="C18093" s="211"/>
      <c r="D18093" s="232"/>
      <c r="E18093" s="245">
        <v>184.7747</v>
      </c>
      <c r="F18093" s="232"/>
      <c r="G18093" s="232"/>
      <c r="H18093" s="232"/>
    </row>
    <row r="18094" spans="1:8" x14ac:dyDescent="0.2">
      <c r="A18094" s="113">
        <v>45680</v>
      </c>
      <c r="B18094" s="210">
        <v>4</v>
      </c>
      <c r="C18094" s="211"/>
      <c r="D18094" s="232"/>
      <c r="E18094" s="245">
        <v>181.0086</v>
      </c>
      <c r="F18094" s="232"/>
      <c r="G18094" s="232"/>
      <c r="H18094" s="232"/>
    </row>
    <row r="18095" spans="1:8" x14ac:dyDescent="0.2">
      <c r="A18095" s="113">
        <v>45680</v>
      </c>
      <c r="B18095" s="210">
        <v>5</v>
      </c>
      <c r="C18095" s="211"/>
      <c r="D18095" s="232"/>
      <c r="E18095" s="245">
        <v>182.67330000000001</v>
      </c>
      <c r="F18095" s="232"/>
      <c r="G18095" s="232"/>
      <c r="H18095" s="232"/>
    </row>
    <row r="18096" spans="1:8" x14ac:dyDescent="0.2">
      <c r="A18096" s="113">
        <v>45680</v>
      </c>
      <c r="B18096" s="210">
        <v>6</v>
      </c>
      <c r="C18096" s="211"/>
      <c r="D18096" s="232"/>
      <c r="E18096" s="245">
        <v>193.2465</v>
      </c>
      <c r="F18096" s="232"/>
      <c r="G18096" s="232"/>
      <c r="H18096" s="232"/>
    </row>
    <row r="18097" spans="1:8" x14ac:dyDescent="0.2">
      <c r="A18097" s="113">
        <v>45680</v>
      </c>
      <c r="B18097" s="210">
        <v>7</v>
      </c>
      <c r="C18097" s="211"/>
      <c r="D18097" s="232"/>
      <c r="E18097" s="245">
        <v>212.8552</v>
      </c>
      <c r="F18097" s="232"/>
      <c r="G18097" s="232"/>
      <c r="H18097" s="232"/>
    </row>
    <row r="18098" spans="1:8" x14ac:dyDescent="0.2">
      <c r="A18098" s="113">
        <v>45680</v>
      </c>
      <c r="B18098" s="210">
        <v>8</v>
      </c>
      <c r="C18098" s="211"/>
      <c r="D18098" s="232"/>
      <c r="E18098" s="245">
        <v>234.24350000000001</v>
      </c>
      <c r="F18098" s="232"/>
      <c r="G18098" s="232"/>
      <c r="H18098" s="232"/>
    </row>
    <row r="18099" spans="1:8" x14ac:dyDescent="0.2">
      <c r="A18099" s="113">
        <v>45680</v>
      </c>
      <c r="B18099" s="210">
        <v>9</v>
      </c>
      <c r="C18099" s="211"/>
      <c r="D18099" s="232"/>
      <c r="E18099" s="245">
        <v>240.3648</v>
      </c>
      <c r="F18099" s="232"/>
      <c r="G18099" s="232"/>
      <c r="H18099" s="232"/>
    </row>
    <row r="18100" spans="1:8" x14ac:dyDescent="0.2">
      <c r="A18100" s="113">
        <v>45680</v>
      </c>
      <c r="B18100" s="210">
        <v>10</v>
      </c>
      <c r="C18100" s="211"/>
      <c r="D18100" s="232"/>
      <c r="E18100" s="245">
        <v>242.6481</v>
      </c>
      <c r="F18100" s="232"/>
      <c r="G18100" s="232"/>
      <c r="H18100" s="232"/>
    </row>
    <row r="18101" spans="1:8" x14ac:dyDescent="0.2">
      <c r="A18101" s="113">
        <v>45680</v>
      </c>
      <c r="B18101" s="210">
        <v>11</v>
      </c>
      <c r="C18101" s="211"/>
      <c r="D18101" s="232"/>
      <c r="E18101" s="245">
        <v>244.29339999999999</v>
      </c>
      <c r="F18101" s="232"/>
      <c r="G18101" s="232"/>
      <c r="H18101" s="232"/>
    </row>
    <row r="18102" spans="1:8" x14ac:dyDescent="0.2">
      <c r="A18102" s="113">
        <v>45680</v>
      </c>
      <c r="B18102" s="210">
        <v>12</v>
      </c>
      <c r="C18102" s="211"/>
      <c r="D18102" s="232"/>
      <c r="E18102" s="245">
        <v>244.74879999999999</v>
      </c>
      <c r="F18102" s="232"/>
      <c r="G18102" s="232"/>
      <c r="H18102" s="232"/>
    </row>
    <row r="18103" spans="1:8" x14ac:dyDescent="0.2">
      <c r="A18103" s="113">
        <v>45680</v>
      </c>
      <c r="B18103" s="210">
        <v>13</v>
      </c>
      <c r="C18103" s="211"/>
      <c r="D18103" s="232"/>
      <c r="E18103" s="245">
        <v>245.0727</v>
      </c>
      <c r="F18103" s="232"/>
      <c r="G18103" s="232"/>
      <c r="H18103" s="232"/>
    </row>
    <row r="18104" spans="1:8" x14ac:dyDescent="0.2">
      <c r="A18104" s="113">
        <v>45680</v>
      </c>
      <c r="B18104" s="210">
        <v>14</v>
      </c>
      <c r="C18104" s="211"/>
      <c r="D18104" s="232"/>
      <c r="E18104" s="245">
        <v>244.9171</v>
      </c>
      <c r="F18104" s="232"/>
      <c r="G18104" s="232"/>
      <c r="H18104" s="232"/>
    </row>
    <row r="18105" spans="1:8" x14ac:dyDescent="0.2">
      <c r="A18105" s="113">
        <v>45680</v>
      </c>
      <c r="B18105" s="210">
        <v>15</v>
      </c>
      <c r="C18105" s="211"/>
      <c r="D18105" s="232"/>
      <c r="E18105" s="245">
        <v>246.31559999999999</v>
      </c>
      <c r="F18105" s="232"/>
      <c r="G18105" s="232"/>
      <c r="H18105" s="232"/>
    </row>
    <row r="18106" spans="1:8" x14ac:dyDescent="0.2">
      <c r="A18106" s="113">
        <v>45680</v>
      </c>
      <c r="B18106" s="210">
        <v>16</v>
      </c>
      <c r="C18106" s="211"/>
      <c r="D18106" s="232"/>
      <c r="E18106" s="245">
        <v>247.0829</v>
      </c>
      <c r="F18106" s="232"/>
      <c r="G18106" s="232"/>
      <c r="H18106" s="232"/>
    </row>
    <row r="18107" spans="1:8" x14ac:dyDescent="0.2">
      <c r="A18107" s="113">
        <v>45680</v>
      </c>
      <c r="B18107" s="210">
        <v>17</v>
      </c>
      <c r="C18107" s="211"/>
      <c r="D18107" s="232"/>
      <c r="E18107" s="245">
        <v>248.3708</v>
      </c>
      <c r="F18107" s="232"/>
      <c r="G18107" s="232"/>
      <c r="H18107" s="232"/>
    </row>
    <row r="18108" spans="1:8" x14ac:dyDescent="0.2">
      <c r="A18108" s="113">
        <v>45680</v>
      </c>
      <c r="B18108" s="210">
        <v>18</v>
      </c>
      <c r="C18108" s="211"/>
      <c r="D18108" s="232"/>
      <c r="E18108" s="245">
        <v>258.27359999999999</v>
      </c>
      <c r="F18108" s="232"/>
      <c r="G18108" s="232"/>
      <c r="H18108" s="232"/>
    </row>
    <row r="18109" spans="1:8" x14ac:dyDescent="0.2">
      <c r="A18109" s="113">
        <v>45680</v>
      </c>
      <c r="B18109" s="210">
        <v>19</v>
      </c>
      <c r="C18109" s="211"/>
      <c r="D18109" s="232"/>
      <c r="E18109" s="245">
        <v>275.92059999999998</v>
      </c>
      <c r="F18109" s="232"/>
      <c r="G18109" s="232"/>
      <c r="H18109" s="232"/>
    </row>
    <row r="18110" spans="1:8" x14ac:dyDescent="0.2">
      <c r="A18110" s="113">
        <v>45680</v>
      </c>
      <c r="B18110" s="210">
        <v>20</v>
      </c>
      <c r="C18110" s="211"/>
      <c r="D18110" s="232"/>
      <c r="E18110" s="245">
        <v>277.61739999999998</v>
      </c>
      <c r="F18110" s="232"/>
      <c r="G18110" s="232"/>
      <c r="H18110" s="232"/>
    </row>
    <row r="18111" spans="1:8" x14ac:dyDescent="0.2">
      <c r="A18111" s="113">
        <v>45680</v>
      </c>
      <c r="B18111" s="210">
        <v>21</v>
      </c>
      <c r="C18111" s="211"/>
      <c r="D18111" s="232"/>
      <c r="E18111" s="245">
        <v>269.96469999999999</v>
      </c>
      <c r="F18111" s="232"/>
      <c r="G18111" s="232"/>
      <c r="H18111" s="232"/>
    </row>
    <row r="18112" spans="1:8" x14ac:dyDescent="0.2">
      <c r="A18112" s="113">
        <v>45680</v>
      </c>
      <c r="B18112" s="210">
        <v>22</v>
      </c>
      <c r="C18112" s="211"/>
      <c r="D18112" s="232"/>
      <c r="E18112" s="245">
        <v>259.65300000000002</v>
      </c>
      <c r="F18112" s="232"/>
      <c r="G18112" s="232"/>
      <c r="H18112" s="232"/>
    </row>
    <row r="18113" spans="1:8" x14ac:dyDescent="0.2">
      <c r="A18113" s="113">
        <v>45680</v>
      </c>
      <c r="B18113" s="210">
        <v>23</v>
      </c>
      <c r="C18113" s="211"/>
      <c r="D18113" s="232"/>
      <c r="E18113" s="245">
        <v>241.64859999999999</v>
      </c>
      <c r="F18113" s="232"/>
      <c r="G18113" s="232"/>
      <c r="H18113" s="232"/>
    </row>
    <row r="18114" spans="1:8" x14ac:dyDescent="0.2">
      <c r="A18114" s="113">
        <v>45680</v>
      </c>
      <c r="B18114" s="210">
        <v>24</v>
      </c>
      <c r="C18114" s="211"/>
      <c r="D18114" s="232"/>
      <c r="E18114" s="245">
        <v>218.6515</v>
      </c>
      <c r="F18114" s="232"/>
      <c r="G18114" s="232"/>
      <c r="H18114" s="232"/>
    </row>
    <row r="18115" spans="1:8" x14ac:dyDescent="0.2">
      <c r="A18115" s="113">
        <v>45681</v>
      </c>
      <c r="B18115" s="210">
        <v>1</v>
      </c>
      <c r="C18115" s="211"/>
      <c r="D18115" s="232"/>
      <c r="E18115" s="245">
        <v>202.01929999999999</v>
      </c>
      <c r="F18115" s="232"/>
      <c r="G18115" s="232"/>
      <c r="H18115" s="232"/>
    </row>
    <row r="18116" spans="1:8" x14ac:dyDescent="0.2">
      <c r="A18116" s="113">
        <v>45681</v>
      </c>
      <c r="B18116" s="210">
        <v>2</v>
      </c>
      <c r="C18116" s="211"/>
      <c r="D18116" s="232"/>
      <c r="E18116" s="245">
        <v>190.65799999999999</v>
      </c>
      <c r="F18116" s="232"/>
      <c r="G18116" s="232"/>
      <c r="H18116" s="232"/>
    </row>
    <row r="18117" spans="1:8" x14ac:dyDescent="0.2">
      <c r="A18117" s="113">
        <v>45681</v>
      </c>
      <c r="B18117" s="210">
        <v>3</v>
      </c>
      <c r="C18117" s="211"/>
      <c r="D18117" s="232"/>
      <c r="E18117" s="245">
        <v>182.82089999999999</v>
      </c>
      <c r="F18117" s="232"/>
      <c r="G18117" s="232"/>
      <c r="H18117" s="232"/>
    </row>
    <row r="18118" spans="1:8" x14ac:dyDescent="0.2">
      <c r="A18118" s="113">
        <v>45681</v>
      </c>
      <c r="B18118" s="210">
        <v>4</v>
      </c>
      <c r="C18118" s="211"/>
      <c r="D18118" s="232"/>
      <c r="E18118" s="245">
        <v>179.92150000000001</v>
      </c>
      <c r="F18118" s="232"/>
      <c r="G18118" s="232"/>
      <c r="H18118" s="232"/>
    </row>
    <row r="18119" spans="1:8" x14ac:dyDescent="0.2">
      <c r="A18119" s="113">
        <v>45681</v>
      </c>
      <c r="B18119" s="210">
        <v>5</v>
      </c>
      <c r="C18119" s="211"/>
      <c r="D18119" s="232"/>
      <c r="E18119" s="245">
        <v>181.47139999999999</v>
      </c>
      <c r="F18119" s="232"/>
      <c r="G18119" s="232"/>
      <c r="H18119" s="232"/>
    </row>
    <row r="18120" spans="1:8" x14ac:dyDescent="0.2">
      <c r="A18120" s="113">
        <v>45681</v>
      </c>
      <c r="B18120" s="210">
        <v>6</v>
      </c>
      <c r="C18120" s="211"/>
      <c r="D18120" s="232"/>
      <c r="E18120" s="245">
        <v>191.9718</v>
      </c>
      <c r="F18120" s="232"/>
      <c r="G18120" s="232"/>
      <c r="H18120" s="232"/>
    </row>
    <row r="18121" spans="1:8" x14ac:dyDescent="0.2">
      <c r="A18121" s="113">
        <v>45681</v>
      </c>
      <c r="B18121" s="210">
        <v>7</v>
      </c>
      <c r="C18121" s="211"/>
      <c r="D18121" s="232"/>
      <c r="E18121" s="245">
        <v>210.37569999999999</v>
      </c>
      <c r="F18121" s="232"/>
      <c r="G18121" s="232"/>
      <c r="H18121" s="232"/>
    </row>
    <row r="18122" spans="1:8" x14ac:dyDescent="0.2">
      <c r="A18122" s="113">
        <v>45681</v>
      </c>
      <c r="B18122" s="210">
        <v>8</v>
      </c>
      <c r="C18122" s="211"/>
      <c r="D18122" s="232"/>
      <c r="E18122" s="245">
        <v>229.1746</v>
      </c>
      <c r="F18122" s="232"/>
      <c r="G18122" s="232"/>
      <c r="H18122" s="232"/>
    </row>
    <row r="18123" spans="1:8" x14ac:dyDescent="0.2">
      <c r="A18123" s="113">
        <v>45681</v>
      </c>
      <c r="B18123" s="210">
        <v>9</v>
      </c>
      <c r="C18123" s="211"/>
      <c r="D18123" s="232"/>
      <c r="E18123" s="245">
        <v>237.91849999999999</v>
      </c>
      <c r="F18123" s="232"/>
      <c r="G18123" s="232"/>
      <c r="H18123" s="232"/>
    </row>
    <row r="18124" spans="1:8" x14ac:dyDescent="0.2">
      <c r="A18124" s="113">
        <v>45681</v>
      </c>
      <c r="B18124" s="210">
        <v>10</v>
      </c>
      <c r="C18124" s="211"/>
      <c r="D18124" s="232"/>
      <c r="E18124" s="245">
        <v>241.00219999999999</v>
      </c>
      <c r="F18124" s="232"/>
      <c r="G18124" s="232"/>
      <c r="H18124" s="232"/>
    </row>
    <row r="18125" spans="1:8" x14ac:dyDescent="0.2">
      <c r="A18125" s="113">
        <v>45681</v>
      </c>
      <c r="B18125" s="210">
        <v>11</v>
      </c>
      <c r="C18125" s="211"/>
      <c r="D18125" s="232"/>
      <c r="E18125" s="245">
        <v>242.5257</v>
      </c>
      <c r="F18125" s="232"/>
      <c r="G18125" s="232"/>
      <c r="H18125" s="232"/>
    </row>
    <row r="18126" spans="1:8" x14ac:dyDescent="0.2">
      <c r="A18126" s="113">
        <v>45681</v>
      </c>
      <c r="B18126" s="210">
        <v>12</v>
      </c>
      <c r="C18126" s="211"/>
      <c r="D18126" s="232"/>
      <c r="E18126" s="245">
        <v>243.12289999999999</v>
      </c>
      <c r="F18126" s="232"/>
      <c r="G18126" s="232"/>
      <c r="H18126" s="232"/>
    </row>
    <row r="18127" spans="1:8" x14ac:dyDescent="0.2">
      <c r="A18127" s="113">
        <v>45681</v>
      </c>
      <c r="B18127" s="210">
        <v>13</v>
      </c>
      <c r="C18127" s="211"/>
      <c r="D18127" s="232"/>
      <c r="E18127" s="245">
        <v>242.82</v>
      </c>
      <c r="F18127" s="232"/>
      <c r="G18127" s="232"/>
      <c r="H18127" s="232"/>
    </row>
    <row r="18128" spans="1:8" x14ac:dyDescent="0.2">
      <c r="A18128" s="113">
        <v>45681</v>
      </c>
      <c r="B18128" s="210">
        <v>14</v>
      </c>
      <c r="C18128" s="211"/>
      <c r="D18128" s="232"/>
      <c r="E18128" s="245">
        <v>241.9588</v>
      </c>
      <c r="F18128" s="232"/>
      <c r="G18128" s="232"/>
      <c r="H18128" s="232"/>
    </row>
    <row r="18129" spans="1:8" x14ac:dyDescent="0.2">
      <c r="A18129" s="113">
        <v>45681</v>
      </c>
      <c r="B18129" s="210">
        <v>15</v>
      </c>
      <c r="C18129" s="211"/>
      <c r="D18129" s="232"/>
      <c r="E18129" s="245">
        <v>242.3322</v>
      </c>
      <c r="F18129" s="232"/>
      <c r="G18129" s="232"/>
      <c r="H18129" s="232"/>
    </row>
    <row r="18130" spans="1:8" x14ac:dyDescent="0.2">
      <c r="A18130" s="113">
        <v>45681</v>
      </c>
      <c r="B18130" s="210">
        <v>16</v>
      </c>
      <c r="C18130" s="211"/>
      <c r="D18130" s="232"/>
      <c r="E18130" s="245">
        <v>242.26410000000001</v>
      </c>
      <c r="F18130" s="232"/>
      <c r="G18130" s="232"/>
      <c r="H18130" s="232"/>
    </row>
    <row r="18131" spans="1:8" x14ac:dyDescent="0.2">
      <c r="A18131" s="113">
        <v>45681</v>
      </c>
      <c r="B18131" s="210">
        <v>17</v>
      </c>
      <c r="C18131" s="211"/>
      <c r="D18131" s="232"/>
      <c r="E18131" s="245">
        <v>242.89940000000001</v>
      </c>
      <c r="F18131" s="232"/>
      <c r="G18131" s="232"/>
      <c r="H18131" s="232"/>
    </row>
    <row r="18132" spans="1:8" x14ac:dyDescent="0.2">
      <c r="A18132" s="113">
        <v>45681</v>
      </c>
      <c r="B18132" s="210">
        <v>18</v>
      </c>
      <c r="C18132" s="211"/>
      <c r="D18132" s="232"/>
      <c r="E18132" s="245">
        <v>252.66900000000001</v>
      </c>
      <c r="F18132" s="232"/>
      <c r="G18132" s="232"/>
      <c r="H18132" s="232"/>
    </row>
    <row r="18133" spans="1:8" x14ac:dyDescent="0.2">
      <c r="A18133" s="113">
        <v>45681</v>
      </c>
      <c r="B18133" s="210">
        <v>19</v>
      </c>
      <c r="C18133" s="211"/>
      <c r="D18133" s="232"/>
      <c r="E18133" s="245">
        <v>267.02710000000002</v>
      </c>
      <c r="F18133" s="232"/>
      <c r="G18133" s="232"/>
      <c r="H18133" s="232"/>
    </row>
    <row r="18134" spans="1:8" x14ac:dyDescent="0.2">
      <c r="A18134" s="113">
        <v>45681</v>
      </c>
      <c r="B18134" s="210">
        <v>20</v>
      </c>
      <c r="C18134" s="211"/>
      <c r="D18134" s="232"/>
      <c r="E18134" s="245">
        <v>268.60379999999998</v>
      </c>
      <c r="F18134" s="232"/>
      <c r="G18134" s="232"/>
      <c r="H18134" s="232"/>
    </row>
    <row r="18135" spans="1:8" x14ac:dyDescent="0.2">
      <c r="A18135" s="113">
        <v>45681</v>
      </c>
      <c r="B18135" s="210">
        <v>21</v>
      </c>
      <c r="C18135" s="211"/>
      <c r="D18135" s="232"/>
      <c r="E18135" s="245">
        <v>261.94740000000002</v>
      </c>
      <c r="F18135" s="232"/>
      <c r="G18135" s="232"/>
      <c r="H18135" s="232"/>
    </row>
    <row r="18136" spans="1:8" x14ac:dyDescent="0.2">
      <c r="A18136" s="113">
        <v>45681</v>
      </c>
      <c r="B18136" s="210">
        <v>22</v>
      </c>
      <c r="C18136" s="211"/>
      <c r="D18136" s="232"/>
      <c r="E18136" s="245">
        <v>253.0917</v>
      </c>
      <c r="F18136" s="232"/>
      <c r="G18136" s="232"/>
      <c r="H18136" s="232"/>
    </row>
    <row r="18137" spans="1:8" x14ac:dyDescent="0.2">
      <c r="A18137" s="113">
        <v>45681</v>
      </c>
      <c r="B18137" s="210">
        <v>23</v>
      </c>
      <c r="C18137" s="211"/>
      <c r="D18137" s="232"/>
      <c r="E18137" s="245">
        <v>239.23920000000001</v>
      </c>
      <c r="F18137" s="232"/>
      <c r="G18137" s="232"/>
      <c r="H18137" s="232"/>
    </row>
    <row r="18138" spans="1:8" x14ac:dyDescent="0.2">
      <c r="A18138" s="113">
        <v>45681</v>
      </c>
      <c r="B18138" s="210">
        <v>24</v>
      </c>
      <c r="C18138" s="211"/>
      <c r="D18138" s="232"/>
      <c r="E18138" s="245">
        <v>219.7439</v>
      </c>
      <c r="F18138" s="232"/>
      <c r="G18138" s="232"/>
      <c r="H18138" s="232"/>
    </row>
    <row r="18139" spans="1:8" x14ac:dyDescent="0.2">
      <c r="A18139" s="113">
        <v>45682</v>
      </c>
      <c r="B18139" s="210">
        <v>1</v>
      </c>
      <c r="C18139" s="211"/>
      <c r="D18139" s="232"/>
      <c r="E18139" s="245">
        <v>202.76419999999999</v>
      </c>
      <c r="F18139" s="232"/>
      <c r="G18139" s="232"/>
      <c r="H18139" s="232"/>
    </row>
    <row r="18140" spans="1:8" x14ac:dyDescent="0.2">
      <c r="A18140" s="113">
        <v>45682</v>
      </c>
      <c r="B18140" s="210">
        <v>2</v>
      </c>
      <c r="C18140" s="211"/>
      <c r="D18140" s="232"/>
      <c r="E18140" s="245">
        <v>190.31440000000001</v>
      </c>
      <c r="F18140" s="232"/>
      <c r="G18140" s="232"/>
      <c r="H18140" s="232"/>
    </row>
    <row r="18141" spans="1:8" x14ac:dyDescent="0.2">
      <c r="A18141" s="113">
        <v>45682</v>
      </c>
      <c r="B18141" s="210">
        <v>3</v>
      </c>
      <c r="C18141" s="211"/>
      <c r="D18141" s="232"/>
      <c r="E18141" s="245">
        <v>181.10140000000001</v>
      </c>
      <c r="F18141" s="232"/>
      <c r="G18141" s="232"/>
      <c r="H18141" s="232"/>
    </row>
    <row r="18142" spans="1:8" x14ac:dyDescent="0.2">
      <c r="A18142" s="113">
        <v>45682</v>
      </c>
      <c r="B18142" s="210">
        <v>4</v>
      </c>
      <c r="C18142" s="211"/>
      <c r="D18142" s="232"/>
      <c r="E18142" s="245">
        <v>175.33959999999999</v>
      </c>
      <c r="F18142" s="232"/>
      <c r="G18142" s="232"/>
      <c r="H18142" s="232"/>
    </row>
    <row r="18143" spans="1:8" x14ac:dyDescent="0.2">
      <c r="A18143" s="113">
        <v>45682</v>
      </c>
      <c r="B18143" s="210">
        <v>5</v>
      </c>
      <c r="C18143" s="211"/>
      <c r="D18143" s="232"/>
      <c r="E18143" s="245">
        <v>174.4811</v>
      </c>
      <c r="F18143" s="232"/>
      <c r="G18143" s="232"/>
      <c r="H18143" s="232"/>
    </row>
    <row r="18144" spans="1:8" x14ac:dyDescent="0.2">
      <c r="A18144" s="113">
        <v>45682</v>
      </c>
      <c r="B18144" s="210">
        <v>6</v>
      </c>
      <c r="C18144" s="211"/>
      <c r="D18144" s="232"/>
      <c r="E18144" s="245">
        <v>179.30680000000001</v>
      </c>
      <c r="F18144" s="232"/>
      <c r="G18144" s="232"/>
      <c r="H18144" s="232"/>
    </row>
    <row r="18145" spans="1:8" x14ac:dyDescent="0.2">
      <c r="A18145" s="113">
        <v>45682</v>
      </c>
      <c r="B18145" s="210">
        <v>7</v>
      </c>
      <c r="C18145" s="211"/>
      <c r="D18145" s="232"/>
      <c r="E18145" s="245">
        <v>186.99709999999999</v>
      </c>
      <c r="F18145" s="232"/>
      <c r="G18145" s="232"/>
      <c r="H18145" s="232"/>
    </row>
    <row r="18146" spans="1:8" x14ac:dyDescent="0.2">
      <c r="A18146" s="113">
        <v>45682</v>
      </c>
      <c r="B18146" s="210">
        <v>8</v>
      </c>
      <c r="C18146" s="211"/>
      <c r="D18146" s="232"/>
      <c r="E18146" s="245">
        <v>194.1688</v>
      </c>
      <c r="F18146" s="232"/>
      <c r="G18146" s="232"/>
      <c r="H18146" s="232"/>
    </row>
    <row r="18147" spans="1:8" x14ac:dyDescent="0.2">
      <c r="A18147" s="113">
        <v>45682</v>
      </c>
      <c r="B18147" s="210">
        <v>9</v>
      </c>
      <c r="C18147" s="211"/>
      <c r="D18147" s="232"/>
      <c r="E18147" s="245">
        <v>197.60319999999999</v>
      </c>
      <c r="F18147" s="232"/>
      <c r="G18147" s="232"/>
      <c r="H18147" s="232"/>
    </row>
    <row r="18148" spans="1:8" x14ac:dyDescent="0.2">
      <c r="A18148" s="113">
        <v>45682</v>
      </c>
      <c r="B18148" s="210">
        <v>10</v>
      </c>
      <c r="C18148" s="211"/>
      <c r="D18148" s="232"/>
      <c r="E18148" s="245">
        <v>202.8903</v>
      </c>
      <c r="F18148" s="232"/>
      <c r="G18148" s="232"/>
      <c r="H18148" s="232"/>
    </row>
    <row r="18149" spans="1:8" x14ac:dyDescent="0.2">
      <c r="A18149" s="113">
        <v>45682</v>
      </c>
      <c r="B18149" s="210">
        <v>11</v>
      </c>
      <c r="C18149" s="211"/>
      <c r="D18149" s="232"/>
      <c r="E18149" s="245">
        <v>205.6</v>
      </c>
      <c r="F18149" s="232"/>
      <c r="G18149" s="232"/>
      <c r="H18149" s="232"/>
    </row>
    <row r="18150" spans="1:8" x14ac:dyDescent="0.2">
      <c r="A18150" s="113">
        <v>45682</v>
      </c>
      <c r="B18150" s="210">
        <v>12</v>
      </c>
      <c r="C18150" s="211"/>
      <c r="D18150" s="232"/>
      <c r="E18150" s="245">
        <v>206.0701</v>
      </c>
      <c r="F18150" s="232"/>
      <c r="G18150" s="232"/>
      <c r="H18150" s="232"/>
    </row>
    <row r="18151" spans="1:8" x14ac:dyDescent="0.2">
      <c r="A18151" s="113">
        <v>45682</v>
      </c>
      <c r="B18151" s="210">
        <v>13</v>
      </c>
      <c r="C18151" s="211"/>
      <c r="D18151" s="232"/>
      <c r="E18151" s="245">
        <v>205.1413</v>
      </c>
      <c r="F18151" s="232"/>
      <c r="G18151" s="232"/>
      <c r="H18151" s="232"/>
    </row>
    <row r="18152" spans="1:8" x14ac:dyDescent="0.2">
      <c r="A18152" s="113">
        <v>45682</v>
      </c>
      <c r="B18152" s="210">
        <v>14</v>
      </c>
      <c r="C18152" s="211"/>
      <c r="D18152" s="232"/>
      <c r="E18152" s="245">
        <v>203.63489999999999</v>
      </c>
      <c r="F18152" s="232"/>
      <c r="G18152" s="232"/>
      <c r="H18152" s="232"/>
    </row>
    <row r="18153" spans="1:8" x14ac:dyDescent="0.2">
      <c r="A18153" s="113">
        <v>45682</v>
      </c>
      <c r="B18153" s="210">
        <v>15</v>
      </c>
      <c r="C18153" s="211"/>
      <c r="D18153" s="232"/>
      <c r="E18153" s="245">
        <v>202.66069999999999</v>
      </c>
      <c r="F18153" s="232"/>
      <c r="G18153" s="232"/>
      <c r="H18153" s="232"/>
    </row>
    <row r="18154" spans="1:8" x14ac:dyDescent="0.2">
      <c r="A18154" s="113">
        <v>45682</v>
      </c>
      <c r="B18154" s="210">
        <v>16</v>
      </c>
      <c r="C18154" s="211"/>
      <c r="D18154" s="232"/>
      <c r="E18154" s="245">
        <v>202.9838</v>
      </c>
      <c r="F18154" s="232"/>
      <c r="G18154" s="232"/>
      <c r="H18154" s="232"/>
    </row>
    <row r="18155" spans="1:8" x14ac:dyDescent="0.2">
      <c r="A18155" s="113">
        <v>45682</v>
      </c>
      <c r="B18155" s="210">
        <v>17</v>
      </c>
      <c r="C18155" s="211"/>
      <c r="D18155" s="232"/>
      <c r="E18155" s="245">
        <v>205.57339999999999</v>
      </c>
      <c r="F18155" s="232"/>
      <c r="G18155" s="232"/>
      <c r="H18155" s="232"/>
    </row>
    <row r="18156" spans="1:8" x14ac:dyDescent="0.2">
      <c r="A18156" s="113">
        <v>45682</v>
      </c>
      <c r="B18156" s="210">
        <v>18</v>
      </c>
      <c r="C18156" s="211"/>
      <c r="D18156" s="232"/>
      <c r="E18156" s="245">
        <v>218.05520000000001</v>
      </c>
      <c r="F18156" s="232"/>
      <c r="G18156" s="232"/>
      <c r="H18156" s="232"/>
    </row>
    <row r="18157" spans="1:8" x14ac:dyDescent="0.2">
      <c r="A18157" s="113">
        <v>45682</v>
      </c>
      <c r="B18157" s="210">
        <v>19</v>
      </c>
      <c r="C18157" s="211"/>
      <c r="D18157" s="232"/>
      <c r="E18157" s="245">
        <v>237.32650000000001</v>
      </c>
      <c r="F18157" s="232"/>
      <c r="G18157" s="232"/>
      <c r="H18157" s="232"/>
    </row>
    <row r="18158" spans="1:8" x14ac:dyDescent="0.2">
      <c r="A18158" s="113">
        <v>45682</v>
      </c>
      <c r="B18158" s="210">
        <v>20</v>
      </c>
      <c r="C18158" s="211"/>
      <c r="D18158" s="232"/>
      <c r="E18158" s="245">
        <v>244.6712</v>
      </c>
      <c r="F18158" s="232"/>
      <c r="G18158" s="232"/>
      <c r="H18158" s="232"/>
    </row>
    <row r="18159" spans="1:8" x14ac:dyDescent="0.2">
      <c r="A18159" s="113">
        <v>45682</v>
      </c>
      <c r="B18159" s="210">
        <v>21</v>
      </c>
      <c r="C18159" s="211"/>
      <c r="D18159" s="232"/>
      <c r="E18159" s="245">
        <v>239.8107</v>
      </c>
      <c r="F18159" s="232"/>
      <c r="G18159" s="232"/>
      <c r="H18159" s="232"/>
    </row>
    <row r="18160" spans="1:8" x14ac:dyDescent="0.2">
      <c r="A18160" s="113">
        <v>45682</v>
      </c>
      <c r="B18160" s="210">
        <v>22</v>
      </c>
      <c r="C18160" s="211"/>
      <c r="D18160" s="232"/>
      <c r="E18160" s="245">
        <v>232.24090000000001</v>
      </c>
      <c r="F18160" s="232"/>
      <c r="G18160" s="232"/>
      <c r="H18160" s="232"/>
    </row>
    <row r="18161" spans="1:8" x14ac:dyDescent="0.2">
      <c r="A18161" s="113">
        <v>45682</v>
      </c>
      <c r="B18161" s="210">
        <v>23</v>
      </c>
      <c r="C18161" s="211"/>
      <c r="D18161" s="232"/>
      <c r="E18161" s="245">
        <v>219.3587</v>
      </c>
      <c r="F18161" s="232"/>
      <c r="G18161" s="232"/>
      <c r="H18161" s="232"/>
    </row>
    <row r="18162" spans="1:8" x14ac:dyDescent="0.2">
      <c r="A18162" s="113">
        <v>45682</v>
      </c>
      <c r="B18162" s="210">
        <v>24</v>
      </c>
      <c r="C18162" s="211"/>
      <c r="D18162" s="232"/>
      <c r="E18162" s="245">
        <v>205.44749999999999</v>
      </c>
      <c r="F18162" s="232"/>
      <c r="G18162" s="232"/>
      <c r="H18162" s="232"/>
    </row>
    <row r="18163" spans="1:8" x14ac:dyDescent="0.2">
      <c r="A18163" s="113">
        <v>45683</v>
      </c>
      <c r="B18163" s="210">
        <v>1</v>
      </c>
      <c r="C18163" s="211"/>
      <c r="D18163" s="232"/>
      <c r="E18163" s="245">
        <v>191.79949999999999</v>
      </c>
      <c r="F18163" s="232"/>
      <c r="G18163" s="232"/>
      <c r="H18163" s="232"/>
    </row>
    <row r="18164" spans="1:8" x14ac:dyDescent="0.2">
      <c r="A18164" s="113">
        <v>45683</v>
      </c>
      <c r="B18164" s="210">
        <v>2</v>
      </c>
      <c r="C18164" s="211"/>
      <c r="D18164" s="232"/>
      <c r="E18164" s="245">
        <v>180.9676</v>
      </c>
      <c r="F18164" s="232"/>
      <c r="G18164" s="232"/>
      <c r="H18164" s="232"/>
    </row>
    <row r="18165" spans="1:8" x14ac:dyDescent="0.2">
      <c r="A18165" s="113">
        <v>45683</v>
      </c>
      <c r="B18165" s="210">
        <v>3</v>
      </c>
      <c r="C18165" s="211"/>
      <c r="D18165" s="232"/>
      <c r="E18165" s="245">
        <v>173.26159999999999</v>
      </c>
      <c r="F18165" s="232"/>
      <c r="G18165" s="232"/>
      <c r="H18165" s="232"/>
    </row>
    <row r="18166" spans="1:8" x14ac:dyDescent="0.2">
      <c r="A18166" s="113">
        <v>45683</v>
      </c>
      <c r="B18166" s="210">
        <v>4</v>
      </c>
      <c r="C18166" s="211"/>
      <c r="D18166" s="232"/>
      <c r="E18166" s="245">
        <v>168.39789999999999</v>
      </c>
      <c r="F18166" s="232"/>
      <c r="G18166" s="232"/>
      <c r="H18166" s="232"/>
    </row>
    <row r="18167" spans="1:8" x14ac:dyDescent="0.2">
      <c r="A18167" s="113">
        <v>45683</v>
      </c>
      <c r="B18167" s="210">
        <v>5</v>
      </c>
      <c r="C18167" s="211"/>
      <c r="D18167" s="232"/>
      <c r="E18167" s="245">
        <v>167.4682</v>
      </c>
      <c r="F18167" s="232"/>
      <c r="G18167" s="232"/>
      <c r="H18167" s="232"/>
    </row>
    <row r="18168" spans="1:8" x14ac:dyDescent="0.2">
      <c r="A18168" s="113">
        <v>45683</v>
      </c>
      <c r="B18168" s="210">
        <v>6</v>
      </c>
      <c r="C18168" s="211"/>
      <c r="D18168" s="232"/>
      <c r="E18168" s="245">
        <v>169.6337</v>
      </c>
      <c r="F18168" s="232"/>
      <c r="G18168" s="232"/>
      <c r="H18168" s="232"/>
    </row>
    <row r="18169" spans="1:8" x14ac:dyDescent="0.2">
      <c r="A18169" s="113">
        <v>45683</v>
      </c>
      <c r="B18169" s="210">
        <v>7</v>
      </c>
      <c r="C18169" s="211"/>
      <c r="D18169" s="232"/>
      <c r="E18169" s="245">
        <v>176.34710000000001</v>
      </c>
      <c r="F18169" s="232"/>
      <c r="G18169" s="232"/>
      <c r="H18169" s="232"/>
    </row>
    <row r="18170" spans="1:8" x14ac:dyDescent="0.2">
      <c r="A18170" s="113">
        <v>45683</v>
      </c>
      <c r="B18170" s="210">
        <v>8</v>
      </c>
      <c r="C18170" s="211"/>
      <c r="D18170" s="232"/>
      <c r="E18170" s="245">
        <v>179.9684</v>
      </c>
      <c r="F18170" s="232"/>
      <c r="G18170" s="232"/>
      <c r="H18170" s="232"/>
    </row>
    <row r="18171" spans="1:8" x14ac:dyDescent="0.2">
      <c r="A18171" s="113">
        <v>45683</v>
      </c>
      <c r="B18171" s="210">
        <v>9</v>
      </c>
      <c r="C18171" s="211"/>
      <c r="D18171" s="232"/>
      <c r="E18171" s="245">
        <v>181.3218</v>
      </c>
      <c r="F18171" s="232"/>
      <c r="G18171" s="232"/>
      <c r="H18171" s="232"/>
    </row>
    <row r="18172" spans="1:8" x14ac:dyDescent="0.2">
      <c r="A18172" s="113">
        <v>45683</v>
      </c>
      <c r="B18172" s="210">
        <v>10</v>
      </c>
      <c r="C18172" s="211"/>
      <c r="D18172" s="232"/>
      <c r="E18172" s="245">
        <v>185.86269999999999</v>
      </c>
      <c r="F18172" s="232"/>
      <c r="G18172" s="232"/>
      <c r="H18172" s="232"/>
    </row>
    <row r="18173" spans="1:8" x14ac:dyDescent="0.2">
      <c r="A18173" s="113">
        <v>45683</v>
      </c>
      <c r="B18173" s="210">
        <v>11</v>
      </c>
      <c r="C18173" s="211"/>
      <c r="D18173" s="232"/>
      <c r="E18173" s="245">
        <v>189.67699999999999</v>
      </c>
      <c r="F18173" s="232"/>
      <c r="G18173" s="232"/>
      <c r="H18173" s="232"/>
    </row>
    <row r="18174" spans="1:8" x14ac:dyDescent="0.2">
      <c r="A18174" s="113">
        <v>45683</v>
      </c>
      <c r="B18174" s="210">
        <v>12</v>
      </c>
      <c r="C18174" s="211"/>
      <c r="D18174" s="232"/>
      <c r="E18174" s="245">
        <v>192.16820000000001</v>
      </c>
      <c r="F18174" s="232"/>
      <c r="G18174" s="232"/>
      <c r="H18174" s="232"/>
    </row>
    <row r="18175" spans="1:8" x14ac:dyDescent="0.2">
      <c r="A18175" s="113">
        <v>45683</v>
      </c>
      <c r="B18175" s="210">
        <v>13</v>
      </c>
      <c r="C18175" s="211"/>
      <c r="D18175" s="232"/>
      <c r="E18175" s="245">
        <v>194.26009999999999</v>
      </c>
      <c r="F18175" s="232"/>
      <c r="G18175" s="232"/>
      <c r="H18175" s="232"/>
    </row>
    <row r="18176" spans="1:8" x14ac:dyDescent="0.2">
      <c r="A18176" s="113">
        <v>45683</v>
      </c>
      <c r="B18176" s="210">
        <v>14</v>
      </c>
      <c r="C18176" s="211"/>
      <c r="D18176" s="232"/>
      <c r="E18176" s="245">
        <v>194.9434</v>
      </c>
      <c r="F18176" s="232"/>
      <c r="G18176" s="232"/>
      <c r="H18176" s="232"/>
    </row>
    <row r="18177" spans="1:8" x14ac:dyDescent="0.2">
      <c r="A18177" s="113">
        <v>45683</v>
      </c>
      <c r="B18177" s="210">
        <v>15</v>
      </c>
      <c r="C18177" s="211"/>
      <c r="D18177" s="232"/>
      <c r="E18177" s="245">
        <v>195.33609999999999</v>
      </c>
      <c r="F18177" s="232"/>
      <c r="G18177" s="232"/>
      <c r="H18177" s="232"/>
    </row>
    <row r="18178" spans="1:8" x14ac:dyDescent="0.2">
      <c r="A18178" s="113">
        <v>45683</v>
      </c>
      <c r="B18178" s="210">
        <v>16</v>
      </c>
      <c r="C18178" s="211"/>
      <c r="D18178" s="232"/>
      <c r="E18178" s="245">
        <v>197.32429999999999</v>
      </c>
      <c r="F18178" s="232"/>
      <c r="G18178" s="232"/>
      <c r="H18178" s="232"/>
    </row>
    <row r="18179" spans="1:8" x14ac:dyDescent="0.2">
      <c r="A18179" s="113">
        <v>45683</v>
      </c>
      <c r="B18179" s="210">
        <v>17</v>
      </c>
      <c r="C18179" s="211"/>
      <c r="D18179" s="232"/>
      <c r="E18179" s="245">
        <v>201.56360000000001</v>
      </c>
      <c r="F18179" s="232"/>
      <c r="G18179" s="232"/>
      <c r="H18179" s="232"/>
    </row>
    <row r="18180" spans="1:8" x14ac:dyDescent="0.2">
      <c r="A18180" s="113">
        <v>45683</v>
      </c>
      <c r="B18180" s="210">
        <v>18</v>
      </c>
      <c r="C18180" s="211"/>
      <c r="D18180" s="232"/>
      <c r="E18180" s="245">
        <v>213.19829999999999</v>
      </c>
      <c r="F18180" s="232"/>
      <c r="G18180" s="232"/>
      <c r="H18180" s="232"/>
    </row>
    <row r="18181" spans="1:8" x14ac:dyDescent="0.2">
      <c r="A18181" s="113">
        <v>45683</v>
      </c>
      <c r="B18181" s="210">
        <v>19</v>
      </c>
      <c r="C18181" s="211"/>
      <c r="D18181" s="232"/>
      <c r="E18181" s="245">
        <v>235.42240000000001</v>
      </c>
      <c r="F18181" s="232"/>
      <c r="G18181" s="232"/>
      <c r="H18181" s="232"/>
    </row>
    <row r="18182" spans="1:8" x14ac:dyDescent="0.2">
      <c r="A18182" s="113">
        <v>45683</v>
      </c>
      <c r="B18182" s="210">
        <v>20</v>
      </c>
      <c r="C18182" s="211"/>
      <c r="D18182" s="232"/>
      <c r="E18182" s="245">
        <v>242.5428</v>
      </c>
      <c r="F18182" s="232"/>
      <c r="G18182" s="232"/>
      <c r="H18182" s="232"/>
    </row>
    <row r="18183" spans="1:8" x14ac:dyDescent="0.2">
      <c r="A18183" s="113">
        <v>45683</v>
      </c>
      <c r="B18183" s="210">
        <v>21</v>
      </c>
      <c r="C18183" s="211"/>
      <c r="D18183" s="232"/>
      <c r="E18183" s="245">
        <v>239.02670000000001</v>
      </c>
      <c r="F18183" s="232"/>
      <c r="G18183" s="232"/>
      <c r="H18183" s="232"/>
    </row>
    <row r="18184" spans="1:8" x14ac:dyDescent="0.2">
      <c r="A18184" s="113">
        <v>45683</v>
      </c>
      <c r="B18184" s="210">
        <v>22</v>
      </c>
      <c r="C18184" s="211"/>
      <c r="D18184" s="232"/>
      <c r="E18184" s="245">
        <v>230.8596</v>
      </c>
      <c r="F18184" s="232"/>
      <c r="G18184" s="232"/>
      <c r="H18184" s="232"/>
    </row>
    <row r="18185" spans="1:8" x14ac:dyDescent="0.2">
      <c r="A18185" s="113">
        <v>45683</v>
      </c>
      <c r="B18185" s="210">
        <v>23</v>
      </c>
      <c r="C18185" s="211"/>
      <c r="D18185" s="232"/>
      <c r="E18185" s="245">
        <v>217.11359999999999</v>
      </c>
      <c r="F18185" s="232"/>
      <c r="G18185" s="232"/>
      <c r="H18185" s="232"/>
    </row>
    <row r="18186" spans="1:8" x14ac:dyDescent="0.2">
      <c r="A18186" s="113">
        <v>45683</v>
      </c>
      <c r="B18186" s="210">
        <v>24</v>
      </c>
      <c r="C18186" s="211"/>
      <c r="D18186" s="232"/>
      <c r="E18186" s="245">
        <v>202.03919999999999</v>
      </c>
      <c r="F18186" s="232"/>
      <c r="G18186" s="232"/>
      <c r="H18186" s="232"/>
    </row>
    <row r="18187" spans="1:8" x14ac:dyDescent="0.2">
      <c r="A18187" s="113">
        <v>45684</v>
      </c>
      <c r="B18187" s="210">
        <v>1</v>
      </c>
      <c r="C18187" s="211"/>
      <c r="D18187" s="232"/>
      <c r="E18187" s="245">
        <v>187.6918</v>
      </c>
      <c r="F18187" s="232"/>
      <c r="G18187" s="232"/>
      <c r="H18187" s="232"/>
    </row>
    <row r="18188" spans="1:8" x14ac:dyDescent="0.2">
      <c r="A18188" s="113">
        <v>45684</v>
      </c>
      <c r="B18188" s="210">
        <v>2</v>
      </c>
      <c r="C18188" s="211"/>
      <c r="D18188" s="232"/>
      <c r="E18188" s="245">
        <v>179.11779999999999</v>
      </c>
      <c r="F18188" s="232"/>
      <c r="G18188" s="232"/>
      <c r="H18188" s="232"/>
    </row>
    <row r="18189" spans="1:8" x14ac:dyDescent="0.2">
      <c r="A18189" s="113">
        <v>45684</v>
      </c>
      <c r="B18189" s="210">
        <v>3</v>
      </c>
      <c r="C18189" s="211"/>
      <c r="D18189" s="232"/>
      <c r="E18189" s="245">
        <v>172.48230000000001</v>
      </c>
      <c r="F18189" s="232"/>
      <c r="G18189" s="232"/>
      <c r="H18189" s="232"/>
    </row>
    <row r="18190" spans="1:8" x14ac:dyDescent="0.2">
      <c r="A18190" s="113">
        <v>45684</v>
      </c>
      <c r="B18190" s="210">
        <v>4</v>
      </c>
      <c r="C18190" s="211"/>
      <c r="D18190" s="232"/>
      <c r="E18190" s="245">
        <v>169.9162</v>
      </c>
      <c r="F18190" s="232"/>
      <c r="G18190" s="232"/>
      <c r="H18190" s="232"/>
    </row>
    <row r="18191" spans="1:8" x14ac:dyDescent="0.2">
      <c r="A18191" s="113">
        <v>45684</v>
      </c>
      <c r="B18191" s="210">
        <v>5</v>
      </c>
      <c r="C18191" s="211"/>
      <c r="D18191" s="232"/>
      <c r="E18191" s="245">
        <v>174.27269999999999</v>
      </c>
      <c r="F18191" s="232"/>
      <c r="G18191" s="232"/>
      <c r="H18191" s="232"/>
    </row>
    <row r="18192" spans="1:8" x14ac:dyDescent="0.2">
      <c r="A18192" s="113">
        <v>45684</v>
      </c>
      <c r="B18192" s="210">
        <v>6</v>
      </c>
      <c r="C18192" s="211"/>
      <c r="D18192" s="232"/>
      <c r="E18192" s="245">
        <v>186.10050000000001</v>
      </c>
      <c r="F18192" s="232"/>
      <c r="G18192" s="232"/>
      <c r="H18192" s="232"/>
    </row>
    <row r="18193" spans="1:8" x14ac:dyDescent="0.2">
      <c r="A18193" s="113">
        <v>45684</v>
      </c>
      <c r="B18193" s="210">
        <v>7</v>
      </c>
      <c r="C18193" s="211"/>
      <c r="D18193" s="232"/>
      <c r="E18193" s="245">
        <v>205.31129999999999</v>
      </c>
      <c r="F18193" s="232"/>
      <c r="G18193" s="232"/>
      <c r="H18193" s="232"/>
    </row>
    <row r="18194" spans="1:8" x14ac:dyDescent="0.2">
      <c r="A18194" s="113">
        <v>45684</v>
      </c>
      <c r="B18194" s="210">
        <v>8</v>
      </c>
      <c r="C18194" s="211"/>
      <c r="D18194" s="232"/>
      <c r="E18194" s="245">
        <v>223.947</v>
      </c>
      <c r="F18194" s="232"/>
      <c r="G18194" s="232"/>
      <c r="H18194" s="232"/>
    </row>
    <row r="18195" spans="1:8" x14ac:dyDescent="0.2">
      <c r="A18195" s="113">
        <v>45684</v>
      </c>
      <c r="B18195" s="210">
        <v>9</v>
      </c>
      <c r="C18195" s="211"/>
      <c r="D18195" s="232"/>
      <c r="E18195" s="245">
        <v>232.1078</v>
      </c>
      <c r="F18195" s="232"/>
      <c r="G18195" s="232"/>
      <c r="H18195" s="232"/>
    </row>
    <row r="18196" spans="1:8" x14ac:dyDescent="0.2">
      <c r="A18196" s="113">
        <v>45684</v>
      </c>
      <c r="B18196" s="210">
        <v>10</v>
      </c>
      <c r="C18196" s="211"/>
      <c r="D18196" s="232"/>
      <c r="E18196" s="245">
        <v>236.6259</v>
      </c>
      <c r="F18196" s="232"/>
      <c r="G18196" s="232"/>
      <c r="H18196" s="232"/>
    </row>
    <row r="18197" spans="1:8" x14ac:dyDescent="0.2">
      <c r="A18197" s="113">
        <v>45684</v>
      </c>
      <c r="B18197" s="210">
        <v>11</v>
      </c>
      <c r="C18197" s="211"/>
      <c r="D18197" s="232"/>
      <c r="E18197" s="245">
        <v>238.0034</v>
      </c>
      <c r="F18197" s="232"/>
      <c r="G18197" s="232"/>
      <c r="H18197" s="232"/>
    </row>
    <row r="18198" spans="1:8" x14ac:dyDescent="0.2">
      <c r="A18198" s="113">
        <v>45684</v>
      </c>
      <c r="B18198" s="210">
        <v>12</v>
      </c>
      <c r="C18198" s="211"/>
      <c r="D18198" s="232"/>
      <c r="E18198" s="245">
        <v>239.28809999999999</v>
      </c>
      <c r="F18198" s="232"/>
      <c r="G18198" s="232"/>
      <c r="H18198" s="232"/>
    </row>
    <row r="18199" spans="1:8" x14ac:dyDescent="0.2">
      <c r="A18199" s="113">
        <v>45684</v>
      </c>
      <c r="B18199" s="210">
        <v>13</v>
      </c>
      <c r="C18199" s="211"/>
      <c r="D18199" s="232"/>
      <c r="E18199" s="245">
        <v>239.84819999999999</v>
      </c>
      <c r="F18199" s="232"/>
      <c r="G18199" s="232"/>
      <c r="H18199" s="232"/>
    </row>
    <row r="18200" spans="1:8" x14ac:dyDescent="0.2">
      <c r="A18200" s="113">
        <v>45684</v>
      </c>
      <c r="B18200" s="210">
        <v>14</v>
      </c>
      <c r="C18200" s="211"/>
      <c r="D18200" s="232"/>
      <c r="E18200" s="245">
        <v>239.85210000000001</v>
      </c>
      <c r="F18200" s="232"/>
      <c r="G18200" s="232"/>
      <c r="H18200" s="232"/>
    </row>
    <row r="18201" spans="1:8" x14ac:dyDescent="0.2">
      <c r="A18201" s="113">
        <v>45684</v>
      </c>
      <c r="B18201" s="210">
        <v>15</v>
      </c>
      <c r="C18201" s="211"/>
      <c r="D18201" s="232"/>
      <c r="E18201" s="245">
        <v>240.65690000000001</v>
      </c>
      <c r="F18201" s="232"/>
      <c r="G18201" s="232"/>
      <c r="H18201" s="232"/>
    </row>
    <row r="18202" spans="1:8" x14ac:dyDescent="0.2">
      <c r="A18202" s="113">
        <v>45684</v>
      </c>
      <c r="B18202" s="210">
        <v>16</v>
      </c>
      <c r="C18202" s="211"/>
      <c r="D18202" s="232"/>
      <c r="E18202" s="245">
        <v>242.59450000000001</v>
      </c>
      <c r="F18202" s="232"/>
      <c r="G18202" s="232"/>
      <c r="H18202" s="232"/>
    </row>
    <row r="18203" spans="1:8" x14ac:dyDescent="0.2">
      <c r="A18203" s="113">
        <v>45684</v>
      </c>
      <c r="B18203" s="210">
        <v>17</v>
      </c>
      <c r="C18203" s="211"/>
      <c r="D18203" s="232"/>
      <c r="E18203" s="245">
        <v>245.17339999999999</v>
      </c>
      <c r="F18203" s="232"/>
      <c r="G18203" s="232"/>
      <c r="H18203" s="232"/>
    </row>
    <row r="18204" spans="1:8" x14ac:dyDescent="0.2">
      <c r="A18204" s="113">
        <v>45684</v>
      </c>
      <c r="B18204" s="210">
        <v>18</v>
      </c>
      <c r="C18204" s="211"/>
      <c r="D18204" s="232"/>
      <c r="E18204" s="245">
        <v>256.25779999999997</v>
      </c>
      <c r="F18204" s="232"/>
      <c r="G18204" s="232"/>
      <c r="H18204" s="232"/>
    </row>
    <row r="18205" spans="1:8" x14ac:dyDescent="0.2">
      <c r="A18205" s="113">
        <v>45684</v>
      </c>
      <c r="B18205" s="210">
        <v>19</v>
      </c>
      <c r="C18205" s="211"/>
      <c r="D18205" s="232"/>
      <c r="E18205" s="245">
        <v>273.9194</v>
      </c>
      <c r="F18205" s="232"/>
      <c r="G18205" s="232"/>
      <c r="H18205" s="232"/>
    </row>
    <row r="18206" spans="1:8" x14ac:dyDescent="0.2">
      <c r="A18206" s="113">
        <v>45684</v>
      </c>
      <c r="B18206" s="210">
        <v>20</v>
      </c>
      <c r="C18206" s="211"/>
      <c r="D18206" s="232"/>
      <c r="E18206" s="245">
        <v>279.33890000000002</v>
      </c>
      <c r="F18206" s="232"/>
      <c r="G18206" s="232"/>
      <c r="H18206" s="232"/>
    </row>
    <row r="18207" spans="1:8" x14ac:dyDescent="0.2">
      <c r="A18207" s="113">
        <v>45684</v>
      </c>
      <c r="B18207" s="210">
        <v>21</v>
      </c>
      <c r="C18207" s="211"/>
      <c r="D18207" s="232"/>
      <c r="E18207" s="245">
        <v>272.9128</v>
      </c>
      <c r="F18207" s="232"/>
      <c r="G18207" s="232"/>
      <c r="H18207" s="232"/>
    </row>
    <row r="18208" spans="1:8" x14ac:dyDescent="0.2">
      <c r="A18208" s="113">
        <v>45684</v>
      </c>
      <c r="B18208" s="210">
        <v>22</v>
      </c>
      <c r="C18208" s="211"/>
      <c r="D18208" s="232"/>
      <c r="E18208" s="245">
        <v>260.95100000000002</v>
      </c>
      <c r="F18208" s="232"/>
      <c r="G18208" s="232"/>
      <c r="H18208" s="232"/>
    </row>
    <row r="18209" spans="1:8" x14ac:dyDescent="0.2">
      <c r="A18209" s="113">
        <v>45684</v>
      </c>
      <c r="B18209" s="210">
        <v>23</v>
      </c>
      <c r="C18209" s="211"/>
      <c r="D18209" s="232"/>
      <c r="E18209" s="245">
        <v>242.9777</v>
      </c>
      <c r="F18209" s="232"/>
      <c r="G18209" s="232"/>
      <c r="H18209" s="232"/>
    </row>
    <row r="18210" spans="1:8" x14ac:dyDescent="0.2">
      <c r="A18210" s="113">
        <v>45684</v>
      </c>
      <c r="B18210" s="210">
        <v>24</v>
      </c>
      <c r="C18210" s="211"/>
      <c r="D18210" s="232"/>
      <c r="E18210" s="245">
        <v>220.3322</v>
      </c>
      <c r="F18210" s="232"/>
      <c r="G18210" s="232"/>
      <c r="H18210" s="232"/>
    </row>
    <row r="18211" spans="1:8" x14ac:dyDescent="0.2">
      <c r="A18211" s="113">
        <v>45685</v>
      </c>
      <c r="B18211" s="210">
        <v>1</v>
      </c>
      <c r="C18211" s="211"/>
      <c r="D18211" s="232"/>
      <c r="E18211" s="245">
        <v>202.69900000000001</v>
      </c>
      <c r="F18211" s="232"/>
      <c r="G18211" s="232"/>
      <c r="H18211" s="232"/>
    </row>
    <row r="18212" spans="1:8" x14ac:dyDescent="0.2">
      <c r="A18212" s="113">
        <v>45685</v>
      </c>
      <c r="B18212" s="210">
        <v>2</v>
      </c>
      <c r="C18212" s="211"/>
      <c r="D18212" s="232"/>
      <c r="E18212" s="245">
        <v>191.61580000000001</v>
      </c>
      <c r="F18212" s="232"/>
      <c r="G18212" s="232"/>
      <c r="H18212" s="232"/>
    </row>
    <row r="18213" spans="1:8" x14ac:dyDescent="0.2">
      <c r="A18213" s="113">
        <v>45685</v>
      </c>
      <c r="B18213" s="210">
        <v>3</v>
      </c>
      <c r="C18213" s="211"/>
      <c r="D18213" s="232"/>
      <c r="E18213" s="245">
        <v>185.00219999999999</v>
      </c>
      <c r="F18213" s="232"/>
      <c r="G18213" s="232"/>
      <c r="H18213" s="232"/>
    </row>
    <row r="18214" spans="1:8" x14ac:dyDescent="0.2">
      <c r="A18214" s="113">
        <v>45685</v>
      </c>
      <c r="B18214" s="210">
        <v>4</v>
      </c>
      <c r="C18214" s="211"/>
      <c r="D18214" s="232"/>
      <c r="E18214" s="245">
        <v>181.58160000000001</v>
      </c>
      <c r="F18214" s="232"/>
      <c r="G18214" s="232"/>
      <c r="H18214" s="232"/>
    </row>
    <row r="18215" spans="1:8" x14ac:dyDescent="0.2">
      <c r="A18215" s="113">
        <v>45685</v>
      </c>
      <c r="B18215" s="210">
        <v>5</v>
      </c>
      <c r="C18215" s="211"/>
      <c r="D18215" s="232"/>
      <c r="E18215" s="245">
        <v>184.70259999999999</v>
      </c>
      <c r="F18215" s="232"/>
      <c r="G18215" s="232"/>
      <c r="H18215" s="232"/>
    </row>
    <row r="18216" spans="1:8" x14ac:dyDescent="0.2">
      <c r="A18216" s="113">
        <v>45685</v>
      </c>
      <c r="B18216" s="210">
        <v>6</v>
      </c>
      <c r="C18216" s="211"/>
      <c r="D18216" s="232"/>
      <c r="E18216" s="245">
        <v>195.2706</v>
      </c>
      <c r="F18216" s="232"/>
      <c r="G18216" s="232"/>
      <c r="H18216" s="232"/>
    </row>
    <row r="18217" spans="1:8" x14ac:dyDescent="0.2">
      <c r="A18217" s="113">
        <v>45685</v>
      </c>
      <c r="B18217" s="210">
        <v>7</v>
      </c>
      <c r="C18217" s="211"/>
      <c r="D18217" s="232"/>
      <c r="E18217" s="245">
        <v>214.73150000000001</v>
      </c>
      <c r="F18217" s="232"/>
      <c r="G18217" s="232"/>
      <c r="H18217" s="232"/>
    </row>
    <row r="18218" spans="1:8" x14ac:dyDescent="0.2">
      <c r="A18218" s="113">
        <v>45685</v>
      </c>
      <c r="B18218" s="210">
        <v>8</v>
      </c>
      <c r="C18218" s="211"/>
      <c r="D18218" s="232"/>
      <c r="E18218" s="245">
        <v>235.34389999999999</v>
      </c>
      <c r="F18218" s="232"/>
      <c r="G18218" s="232"/>
      <c r="H18218" s="232"/>
    </row>
    <row r="18219" spans="1:8" x14ac:dyDescent="0.2">
      <c r="A18219" s="113">
        <v>45685</v>
      </c>
      <c r="B18219" s="210">
        <v>9</v>
      </c>
      <c r="C18219" s="211"/>
      <c r="D18219" s="232"/>
      <c r="E18219" s="245">
        <v>241.75880000000001</v>
      </c>
      <c r="F18219" s="232"/>
      <c r="G18219" s="232"/>
      <c r="H18219" s="232"/>
    </row>
    <row r="18220" spans="1:8" x14ac:dyDescent="0.2">
      <c r="A18220" s="113">
        <v>45685</v>
      </c>
      <c r="B18220" s="210">
        <v>10</v>
      </c>
      <c r="C18220" s="211"/>
      <c r="D18220" s="232"/>
      <c r="E18220" s="245">
        <v>242.66319999999999</v>
      </c>
      <c r="F18220" s="232"/>
      <c r="G18220" s="232"/>
      <c r="H18220" s="232"/>
    </row>
    <row r="18221" spans="1:8" x14ac:dyDescent="0.2">
      <c r="A18221" s="113">
        <v>45685</v>
      </c>
      <c r="B18221" s="210">
        <v>11</v>
      </c>
      <c r="C18221" s="211"/>
      <c r="D18221" s="232"/>
      <c r="E18221" s="245">
        <v>244.08070000000001</v>
      </c>
      <c r="F18221" s="232"/>
      <c r="G18221" s="232"/>
      <c r="H18221" s="232"/>
    </row>
    <row r="18222" spans="1:8" x14ac:dyDescent="0.2">
      <c r="A18222" s="113">
        <v>45685</v>
      </c>
      <c r="B18222" s="210">
        <v>12</v>
      </c>
      <c r="C18222" s="211"/>
      <c r="D18222" s="232"/>
      <c r="E18222" s="245">
        <v>244.2414</v>
      </c>
      <c r="F18222" s="232"/>
      <c r="G18222" s="232"/>
      <c r="H18222" s="232"/>
    </row>
    <row r="18223" spans="1:8" x14ac:dyDescent="0.2">
      <c r="A18223" s="113">
        <v>45685</v>
      </c>
      <c r="B18223" s="210">
        <v>13</v>
      </c>
      <c r="C18223" s="211"/>
      <c r="D18223" s="232"/>
      <c r="E18223" s="245">
        <v>245.13740000000001</v>
      </c>
      <c r="F18223" s="232"/>
      <c r="G18223" s="232"/>
      <c r="H18223" s="232"/>
    </row>
    <row r="18224" spans="1:8" x14ac:dyDescent="0.2">
      <c r="A18224" s="113">
        <v>45685</v>
      </c>
      <c r="B18224" s="210">
        <v>14</v>
      </c>
      <c r="C18224" s="211"/>
      <c r="D18224" s="232"/>
      <c r="E18224" s="245">
        <v>244.52170000000001</v>
      </c>
      <c r="F18224" s="232"/>
      <c r="G18224" s="232"/>
      <c r="H18224" s="232"/>
    </row>
    <row r="18225" spans="1:8" x14ac:dyDescent="0.2">
      <c r="A18225" s="113">
        <v>45685</v>
      </c>
      <c r="B18225" s="210">
        <v>15</v>
      </c>
      <c r="C18225" s="211"/>
      <c r="D18225" s="232"/>
      <c r="E18225" s="245">
        <v>245.16290000000001</v>
      </c>
      <c r="F18225" s="232"/>
      <c r="G18225" s="232"/>
      <c r="H18225" s="232"/>
    </row>
    <row r="18226" spans="1:8" x14ac:dyDescent="0.2">
      <c r="A18226" s="113">
        <v>45685</v>
      </c>
      <c r="B18226" s="210">
        <v>16</v>
      </c>
      <c r="C18226" s="211"/>
      <c r="D18226" s="232"/>
      <c r="E18226" s="245">
        <v>246.5351</v>
      </c>
      <c r="F18226" s="232"/>
      <c r="G18226" s="232"/>
      <c r="H18226" s="232"/>
    </row>
    <row r="18227" spans="1:8" x14ac:dyDescent="0.2">
      <c r="A18227" s="113">
        <v>45685</v>
      </c>
      <c r="B18227" s="210">
        <v>17</v>
      </c>
      <c r="C18227" s="211"/>
      <c r="D18227" s="232"/>
      <c r="E18227" s="245">
        <v>248.11019999999999</v>
      </c>
      <c r="F18227" s="232"/>
      <c r="G18227" s="232"/>
      <c r="H18227" s="232"/>
    </row>
    <row r="18228" spans="1:8" x14ac:dyDescent="0.2">
      <c r="A18228" s="113">
        <v>45685</v>
      </c>
      <c r="B18228" s="210">
        <v>18</v>
      </c>
      <c r="C18228" s="211"/>
      <c r="D18228" s="232"/>
      <c r="E18228" s="245">
        <v>257.1857</v>
      </c>
      <c r="F18228" s="232"/>
      <c r="G18228" s="232"/>
      <c r="H18228" s="232"/>
    </row>
    <row r="18229" spans="1:8" x14ac:dyDescent="0.2">
      <c r="A18229" s="113">
        <v>45685</v>
      </c>
      <c r="B18229" s="210">
        <v>19</v>
      </c>
      <c r="C18229" s="211"/>
      <c r="D18229" s="232"/>
      <c r="E18229" s="245">
        <v>275.00349999999997</v>
      </c>
      <c r="F18229" s="232"/>
      <c r="G18229" s="232"/>
      <c r="H18229" s="232"/>
    </row>
    <row r="18230" spans="1:8" x14ac:dyDescent="0.2">
      <c r="A18230" s="113">
        <v>45685</v>
      </c>
      <c r="B18230" s="210">
        <v>20</v>
      </c>
      <c r="C18230" s="211"/>
      <c r="D18230" s="232"/>
      <c r="E18230" s="245">
        <v>280.21879999999999</v>
      </c>
      <c r="F18230" s="232"/>
      <c r="G18230" s="232"/>
      <c r="H18230" s="232"/>
    </row>
    <row r="18231" spans="1:8" x14ac:dyDescent="0.2">
      <c r="A18231" s="113">
        <v>45685</v>
      </c>
      <c r="B18231" s="210">
        <v>21</v>
      </c>
      <c r="C18231" s="211"/>
      <c r="D18231" s="232"/>
      <c r="E18231" s="245">
        <v>274.77839999999998</v>
      </c>
      <c r="F18231" s="232"/>
      <c r="G18231" s="232"/>
      <c r="H18231" s="232"/>
    </row>
    <row r="18232" spans="1:8" x14ac:dyDescent="0.2">
      <c r="A18232" s="113">
        <v>45685</v>
      </c>
      <c r="B18232" s="210">
        <v>22</v>
      </c>
      <c r="C18232" s="211"/>
      <c r="D18232" s="232"/>
      <c r="E18232" s="245">
        <v>262.53129999999999</v>
      </c>
      <c r="F18232" s="232"/>
      <c r="G18232" s="232"/>
      <c r="H18232" s="232"/>
    </row>
    <row r="18233" spans="1:8" x14ac:dyDescent="0.2">
      <c r="A18233" s="113">
        <v>45685</v>
      </c>
      <c r="B18233" s="210">
        <v>23</v>
      </c>
      <c r="C18233" s="211"/>
      <c r="D18233" s="232"/>
      <c r="E18233" s="245">
        <v>244.21940000000001</v>
      </c>
      <c r="F18233" s="232"/>
      <c r="G18233" s="232"/>
      <c r="H18233" s="232"/>
    </row>
    <row r="18234" spans="1:8" x14ac:dyDescent="0.2">
      <c r="A18234" s="113">
        <v>45685</v>
      </c>
      <c r="B18234" s="210">
        <v>24</v>
      </c>
      <c r="C18234" s="211"/>
      <c r="D18234" s="232"/>
      <c r="E18234" s="245">
        <v>220.7567</v>
      </c>
      <c r="F18234" s="232"/>
      <c r="G18234" s="232"/>
      <c r="H18234" s="232"/>
    </row>
    <row r="18235" spans="1:8" x14ac:dyDescent="0.2">
      <c r="A18235" s="113">
        <v>45686</v>
      </c>
      <c r="B18235" s="210">
        <v>1</v>
      </c>
      <c r="C18235" s="211"/>
      <c r="D18235" s="232"/>
      <c r="E18235" s="245">
        <v>203.50559999999999</v>
      </c>
      <c r="F18235" s="232"/>
      <c r="G18235" s="232"/>
      <c r="H18235" s="232"/>
    </row>
    <row r="18236" spans="1:8" x14ac:dyDescent="0.2">
      <c r="A18236" s="113">
        <v>45686</v>
      </c>
      <c r="B18236" s="210">
        <v>2</v>
      </c>
      <c r="C18236" s="211"/>
      <c r="D18236" s="232"/>
      <c r="E18236" s="245">
        <v>192.3186</v>
      </c>
      <c r="F18236" s="232"/>
      <c r="G18236" s="232"/>
      <c r="H18236" s="232"/>
    </row>
    <row r="18237" spans="1:8" x14ac:dyDescent="0.2">
      <c r="A18237" s="113">
        <v>45686</v>
      </c>
      <c r="B18237" s="210">
        <v>3</v>
      </c>
      <c r="C18237" s="211"/>
      <c r="D18237" s="232"/>
      <c r="E18237" s="245">
        <v>185.66679999999999</v>
      </c>
      <c r="F18237" s="232"/>
      <c r="G18237" s="232"/>
      <c r="H18237" s="232"/>
    </row>
    <row r="18238" spans="1:8" x14ac:dyDescent="0.2">
      <c r="A18238" s="113">
        <v>45686</v>
      </c>
      <c r="B18238" s="210">
        <v>4</v>
      </c>
      <c r="C18238" s="211"/>
      <c r="D18238" s="232"/>
      <c r="E18238" s="245">
        <v>181.70750000000001</v>
      </c>
      <c r="F18238" s="232"/>
      <c r="G18238" s="232"/>
      <c r="H18238" s="232"/>
    </row>
    <row r="18239" spans="1:8" x14ac:dyDescent="0.2">
      <c r="A18239" s="113">
        <v>45686</v>
      </c>
      <c r="B18239" s="210">
        <v>5</v>
      </c>
      <c r="C18239" s="211"/>
      <c r="D18239" s="232"/>
      <c r="E18239" s="245">
        <v>184.3201</v>
      </c>
      <c r="F18239" s="232"/>
      <c r="G18239" s="232"/>
      <c r="H18239" s="232"/>
    </row>
    <row r="18240" spans="1:8" x14ac:dyDescent="0.2">
      <c r="A18240" s="113">
        <v>45686</v>
      </c>
      <c r="B18240" s="210">
        <v>6</v>
      </c>
      <c r="C18240" s="211"/>
      <c r="D18240" s="232"/>
      <c r="E18240" s="245">
        <v>194.40309999999999</v>
      </c>
      <c r="F18240" s="232"/>
      <c r="G18240" s="232"/>
      <c r="H18240" s="232"/>
    </row>
    <row r="18241" spans="1:8" x14ac:dyDescent="0.2">
      <c r="A18241" s="113">
        <v>45686</v>
      </c>
      <c r="B18241" s="210">
        <v>7</v>
      </c>
      <c r="C18241" s="211"/>
      <c r="D18241" s="232"/>
      <c r="E18241" s="245">
        <v>213.54339999999999</v>
      </c>
      <c r="F18241" s="232"/>
      <c r="G18241" s="232"/>
      <c r="H18241" s="232"/>
    </row>
    <row r="18242" spans="1:8" x14ac:dyDescent="0.2">
      <c r="A18242" s="113">
        <v>45686</v>
      </c>
      <c r="B18242" s="210">
        <v>8</v>
      </c>
      <c r="C18242" s="211"/>
      <c r="D18242" s="232"/>
      <c r="E18242" s="245">
        <v>233.8237</v>
      </c>
      <c r="F18242" s="232"/>
      <c r="G18242" s="232"/>
      <c r="H18242" s="232"/>
    </row>
    <row r="18243" spans="1:8" x14ac:dyDescent="0.2">
      <c r="A18243" s="113">
        <v>45686</v>
      </c>
      <c r="B18243" s="210">
        <v>9</v>
      </c>
      <c r="C18243" s="211"/>
      <c r="D18243" s="232"/>
      <c r="E18243" s="245">
        <v>240.25290000000001</v>
      </c>
      <c r="F18243" s="232"/>
      <c r="G18243" s="232"/>
      <c r="H18243" s="232"/>
    </row>
    <row r="18244" spans="1:8" x14ac:dyDescent="0.2">
      <c r="A18244" s="113">
        <v>45686</v>
      </c>
      <c r="B18244" s="210">
        <v>10</v>
      </c>
      <c r="C18244" s="211"/>
      <c r="D18244" s="232"/>
      <c r="E18244" s="245">
        <v>241.86109999999999</v>
      </c>
      <c r="F18244" s="232"/>
      <c r="G18244" s="232"/>
      <c r="H18244" s="232"/>
    </row>
    <row r="18245" spans="1:8" x14ac:dyDescent="0.2">
      <c r="A18245" s="113">
        <v>45686</v>
      </c>
      <c r="B18245" s="210">
        <v>11</v>
      </c>
      <c r="C18245" s="211"/>
      <c r="D18245" s="232"/>
      <c r="E18245" s="245">
        <v>242.49870000000001</v>
      </c>
      <c r="F18245" s="232"/>
      <c r="G18245" s="232"/>
      <c r="H18245" s="232"/>
    </row>
    <row r="18246" spans="1:8" x14ac:dyDescent="0.2">
      <c r="A18246" s="113">
        <v>45686</v>
      </c>
      <c r="B18246" s="210">
        <v>12</v>
      </c>
      <c r="C18246" s="211"/>
      <c r="D18246" s="232"/>
      <c r="E18246" s="245">
        <v>242.77330000000001</v>
      </c>
      <c r="F18246" s="232"/>
      <c r="G18246" s="232"/>
      <c r="H18246" s="232"/>
    </row>
    <row r="18247" spans="1:8" x14ac:dyDescent="0.2">
      <c r="A18247" s="113">
        <v>45686</v>
      </c>
      <c r="B18247" s="210">
        <v>13</v>
      </c>
      <c r="C18247" s="211"/>
      <c r="D18247" s="232"/>
      <c r="E18247" s="245">
        <v>243.05459999999999</v>
      </c>
      <c r="F18247" s="232"/>
      <c r="G18247" s="232"/>
      <c r="H18247" s="232"/>
    </row>
    <row r="18248" spans="1:8" x14ac:dyDescent="0.2">
      <c r="A18248" s="113">
        <v>45686</v>
      </c>
      <c r="B18248" s="210">
        <v>14</v>
      </c>
      <c r="C18248" s="211"/>
      <c r="D18248" s="232"/>
      <c r="E18248" s="245">
        <v>243.215</v>
      </c>
      <c r="F18248" s="232"/>
      <c r="G18248" s="232"/>
      <c r="H18248" s="232"/>
    </row>
    <row r="18249" spans="1:8" x14ac:dyDescent="0.2">
      <c r="A18249" s="113">
        <v>45686</v>
      </c>
      <c r="B18249" s="210">
        <v>15</v>
      </c>
      <c r="C18249" s="211"/>
      <c r="D18249" s="232"/>
      <c r="E18249" s="245">
        <v>244.04069999999999</v>
      </c>
      <c r="F18249" s="232"/>
      <c r="G18249" s="232"/>
      <c r="H18249" s="232"/>
    </row>
    <row r="18250" spans="1:8" x14ac:dyDescent="0.2">
      <c r="A18250" s="113">
        <v>45686</v>
      </c>
      <c r="B18250" s="210">
        <v>16</v>
      </c>
      <c r="C18250" s="211"/>
      <c r="D18250" s="232"/>
      <c r="E18250" s="245">
        <v>245.1968</v>
      </c>
      <c r="F18250" s="232"/>
      <c r="G18250" s="232"/>
      <c r="H18250" s="232"/>
    </row>
    <row r="18251" spans="1:8" x14ac:dyDescent="0.2">
      <c r="A18251" s="113">
        <v>45686</v>
      </c>
      <c r="B18251" s="210">
        <v>17</v>
      </c>
      <c r="C18251" s="211"/>
      <c r="D18251" s="232"/>
      <c r="E18251" s="245">
        <v>247.0059</v>
      </c>
      <c r="F18251" s="232"/>
      <c r="G18251" s="232"/>
      <c r="H18251" s="232"/>
    </row>
    <row r="18252" spans="1:8" x14ac:dyDescent="0.2">
      <c r="A18252" s="113">
        <v>45686</v>
      </c>
      <c r="B18252" s="210">
        <v>18</v>
      </c>
      <c r="C18252" s="211"/>
      <c r="D18252" s="232"/>
      <c r="E18252" s="245">
        <v>255.9838</v>
      </c>
      <c r="F18252" s="232"/>
      <c r="G18252" s="232"/>
      <c r="H18252" s="232"/>
    </row>
    <row r="18253" spans="1:8" x14ac:dyDescent="0.2">
      <c r="A18253" s="113">
        <v>45686</v>
      </c>
      <c r="B18253" s="210">
        <v>19</v>
      </c>
      <c r="C18253" s="211"/>
      <c r="D18253" s="232"/>
      <c r="E18253" s="245">
        <v>273.4803</v>
      </c>
      <c r="F18253" s="232"/>
      <c r="G18253" s="232"/>
      <c r="H18253" s="232"/>
    </row>
    <row r="18254" spans="1:8" x14ac:dyDescent="0.2">
      <c r="A18254" s="113">
        <v>45686</v>
      </c>
      <c r="B18254" s="210">
        <v>20</v>
      </c>
      <c r="C18254" s="211"/>
      <c r="D18254" s="232"/>
      <c r="E18254" s="245">
        <v>278.70269999999999</v>
      </c>
      <c r="F18254" s="232"/>
      <c r="G18254" s="232"/>
      <c r="H18254" s="232"/>
    </row>
    <row r="18255" spans="1:8" x14ac:dyDescent="0.2">
      <c r="A18255" s="113">
        <v>45686</v>
      </c>
      <c r="B18255" s="210">
        <v>21</v>
      </c>
      <c r="C18255" s="211"/>
      <c r="D18255" s="232"/>
      <c r="E18255" s="245">
        <v>271.95330000000001</v>
      </c>
      <c r="F18255" s="232"/>
      <c r="G18255" s="232"/>
      <c r="H18255" s="232"/>
    </row>
    <row r="18256" spans="1:8" x14ac:dyDescent="0.2">
      <c r="A18256" s="113">
        <v>45686</v>
      </c>
      <c r="B18256" s="210">
        <v>22</v>
      </c>
      <c r="C18256" s="211"/>
      <c r="D18256" s="232"/>
      <c r="E18256" s="245">
        <v>260.81169999999997</v>
      </c>
      <c r="F18256" s="232"/>
      <c r="G18256" s="232"/>
      <c r="H18256" s="232"/>
    </row>
    <row r="18257" spans="1:8" x14ac:dyDescent="0.2">
      <c r="A18257" s="113">
        <v>45686</v>
      </c>
      <c r="B18257" s="210">
        <v>23</v>
      </c>
      <c r="C18257" s="211"/>
      <c r="D18257" s="232"/>
      <c r="E18257" s="245">
        <v>242.7191</v>
      </c>
      <c r="F18257" s="232"/>
      <c r="G18257" s="232"/>
      <c r="H18257" s="232"/>
    </row>
    <row r="18258" spans="1:8" x14ac:dyDescent="0.2">
      <c r="A18258" s="113">
        <v>45686</v>
      </c>
      <c r="B18258" s="210">
        <v>24</v>
      </c>
      <c r="C18258" s="211"/>
      <c r="D18258" s="232"/>
      <c r="E18258" s="245">
        <v>219.46629999999999</v>
      </c>
      <c r="F18258" s="232"/>
      <c r="G18258" s="232"/>
      <c r="H18258" s="232"/>
    </row>
    <row r="18259" spans="1:8" x14ac:dyDescent="0.2">
      <c r="A18259" s="113">
        <v>45687</v>
      </c>
      <c r="B18259" s="210">
        <v>1</v>
      </c>
      <c r="C18259" s="211"/>
      <c r="D18259" s="232"/>
      <c r="E18259" s="245">
        <v>202.20849999999999</v>
      </c>
      <c r="F18259" s="232"/>
      <c r="G18259" s="232"/>
      <c r="H18259" s="232"/>
    </row>
    <row r="18260" spans="1:8" x14ac:dyDescent="0.2">
      <c r="A18260" s="113">
        <v>45687</v>
      </c>
      <c r="B18260" s="210">
        <v>2</v>
      </c>
      <c r="C18260" s="211"/>
      <c r="D18260" s="232"/>
      <c r="E18260" s="245">
        <v>191.02799999999999</v>
      </c>
      <c r="F18260" s="232"/>
      <c r="G18260" s="232"/>
      <c r="H18260" s="232"/>
    </row>
    <row r="18261" spans="1:8" x14ac:dyDescent="0.2">
      <c r="A18261" s="113">
        <v>45687</v>
      </c>
      <c r="B18261" s="210">
        <v>3</v>
      </c>
      <c r="C18261" s="211"/>
      <c r="D18261" s="232"/>
      <c r="E18261" s="245">
        <v>183.8013</v>
      </c>
      <c r="F18261" s="232"/>
      <c r="G18261" s="232"/>
      <c r="H18261" s="232"/>
    </row>
    <row r="18262" spans="1:8" x14ac:dyDescent="0.2">
      <c r="A18262" s="113">
        <v>45687</v>
      </c>
      <c r="B18262" s="210">
        <v>4</v>
      </c>
      <c r="C18262" s="211"/>
      <c r="D18262" s="232"/>
      <c r="E18262" s="245">
        <v>180.24199999999999</v>
      </c>
      <c r="F18262" s="232"/>
      <c r="G18262" s="232"/>
      <c r="H18262" s="232"/>
    </row>
    <row r="18263" spans="1:8" x14ac:dyDescent="0.2">
      <c r="A18263" s="113">
        <v>45687</v>
      </c>
      <c r="B18263" s="210">
        <v>5</v>
      </c>
      <c r="C18263" s="211"/>
      <c r="D18263" s="232"/>
      <c r="E18263" s="245">
        <v>182.05119999999999</v>
      </c>
      <c r="F18263" s="232"/>
      <c r="G18263" s="232"/>
      <c r="H18263" s="232"/>
    </row>
    <row r="18264" spans="1:8" x14ac:dyDescent="0.2">
      <c r="A18264" s="113">
        <v>45687</v>
      </c>
      <c r="B18264" s="210">
        <v>6</v>
      </c>
      <c r="C18264" s="211"/>
      <c r="D18264" s="232"/>
      <c r="E18264" s="245">
        <v>192.86199999999999</v>
      </c>
      <c r="F18264" s="232"/>
      <c r="G18264" s="232"/>
      <c r="H18264" s="232"/>
    </row>
    <row r="18265" spans="1:8" x14ac:dyDescent="0.2">
      <c r="A18265" s="113">
        <v>45687</v>
      </c>
      <c r="B18265" s="210">
        <v>7</v>
      </c>
      <c r="C18265" s="211"/>
      <c r="D18265" s="232"/>
      <c r="E18265" s="245">
        <v>212.34800000000001</v>
      </c>
      <c r="F18265" s="232"/>
      <c r="G18265" s="232"/>
      <c r="H18265" s="232"/>
    </row>
    <row r="18266" spans="1:8" x14ac:dyDescent="0.2">
      <c r="A18266" s="113">
        <v>45687</v>
      </c>
      <c r="B18266" s="210">
        <v>8</v>
      </c>
      <c r="C18266" s="211"/>
      <c r="D18266" s="232"/>
      <c r="E18266" s="245">
        <v>232.50919999999999</v>
      </c>
      <c r="F18266" s="232"/>
      <c r="G18266" s="232"/>
      <c r="H18266" s="232"/>
    </row>
    <row r="18267" spans="1:8" x14ac:dyDescent="0.2">
      <c r="A18267" s="113">
        <v>45687</v>
      </c>
      <c r="B18267" s="210">
        <v>9</v>
      </c>
      <c r="C18267" s="211"/>
      <c r="D18267" s="232"/>
      <c r="E18267" s="245">
        <v>238.8622</v>
      </c>
      <c r="F18267" s="232"/>
      <c r="G18267" s="232"/>
      <c r="H18267" s="232"/>
    </row>
    <row r="18268" spans="1:8" x14ac:dyDescent="0.2">
      <c r="A18268" s="113">
        <v>45687</v>
      </c>
      <c r="B18268" s="210">
        <v>10</v>
      </c>
      <c r="C18268" s="211"/>
      <c r="D18268" s="232"/>
      <c r="E18268" s="245">
        <v>240.47499999999999</v>
      </c>
      <c r="F18268" s="232"/>
      <c r="G18268" s="232"/>
      <c r="H18268" s="232"/>
    </row>
    <row r="18269" spans="1:8" x14ac:dyDescent="0.2">
      <c r="A18269" s="113">
        <v>45687</v>
      </c>
      <c r="B18269" s="210">
        <v>11</v>
      </c>
      <c r="C18269" s="211"/>
      <c r="D18269" s="232"/>
      <c r="E18269" s="245">
        <v>242.3956</v>
      </c>
      <c r="F18269" s="232"/>
      <c r="G18269" s="232"/>
      <c r="H18269" s="232"/>
    </row>
    <row r="18270" spans="1:8" x14ac:dyDescent="0.2">
      <c r="A18270" s="113">
        <v>45687</v>
      </c>
      <c r="B18270" s="210">
        <v>12</v>
      </c>
      <c r="C18270" s="211"/>
      <c r="D18270" s="232"/>
      <c r="E18270" s="245">
        <v>243.44560000000001</v>
      </c>
      <c r="F18270" s="232"/>
      <c r="G18270" s="232"/>
      <c r="H18270" s="232"/>
    </row>
    <row r="18271" spans="1:8" x14ac:dyDescent="0.2">
      <c r="A18271" s="113">
        <v>45687</v>
      </c>
      <c r="B18271" s="210">
        <v>13</v>
      </c>
      <c r="C18271" s="211"/>
      <c r="D18271" s="232"/>
      <c r="E18271" s="245">
        <v>243.70500000000001</v>
      </c>
      <c r="F18271" s="232"/>
      <c r="G18271" s="232"/>
      <c r="H18271" s="232"/>
    </row>
    <row r="18272" spans="1:8" x14ac:dyDescent="0.2">
      <c r="A18272" s="113">
        <v>45687</v>
      </c>
      <c r="B18272" s="210">
        <v>14</v>
      </c>
      <c r="C18272" s="211"/>
      <c r="D18272" s="232"/>
      <c r="E18272" s="245">
        <v>243.77529999999999</v>
      </c>
      <c r="F18272" s="232"/>
      <c r="G18272" s="232"/>
      <c r="H18272" s="232"/>
    </row>
    <row r="18273" spans="1:8" x14ac:dyDescent="0.2">
      <c r="A18273" s="113">
        <v>45687</v>
      </c>
      <c r="B18273" s="210">
        <v>15</v>
      </c>
      <c r="C18273" s="211"/>
      <c r="D18273" s="232"/>
      <c r="E18273" s="245">
        <v>245.375</v>
      </c>
      <c r="F18273" s="232"/>
      <c r="G18273" s="232"/>
      <c r="H18273" s="232"/>
    </row>
    <row r="18274" spans="1:8" x14ac:dyDescent="0.2">
      <c r="A18274" s="113">
        <v>45687</v>
      </c>
      <c r="B18274" s="210">
        <v>16</v>
      </c>
      <c r="C18274" s="211"/>
      <c r="D18274" s="232"/>
      <c r="E18274" s="245">
        <v>245.50479999999999</v>
      </c>
      <c r="F18274" s="232"/>
      <c r="G18274" s="232"/>
      <c r="H18274" s="232"/>
    </row>
    <row r="18275" spans="1:8" x14ac:dyDescent="0.2">
      <c r="A18275" s="113">
        <v>45687</v>
      </c>
      <c r="B18275" s="210">
        <v>17</v>
      </c>
      <c r="C18275" s="211"/>
      <c r="D18275" s="232"/>
      <c r="E18275" s="245">
        <v>244.92760000000001</v>
      </c>
      <c r="F18275" s="232"/>
      <c r="G18275" s="232"/>
      <c r="H18275" s="232"/>
    </row>
    <row r="18276" spans="1:8" x14ac:dyDescent="0.2">
      <c r="A18276" s="113">
        <v>45687</v>
      </c>
      <c r="B18276" s="210">
        <v>18</v>
      </c>
      <c r="C18276" s="211"/>
      <c r="D18276" s="232"/>
      <c r="E18276" s="245">
        <v>254.27709999999999</v>
      </c>
      <c r="F18276" s="232"/>
      <c r="G18276" s="232"/>
      <c r="H18276" s="232"/>
    </row>
    <row r="18277" spans="1:8" x14ac:dyDescent="0.2">
      <c r="A18277" s="113">
        <v>45687</v>
      </c>
      <c r="B18277" s="210">
        <v>19</v>
      </c>
      <c r="C18277" s="211"/>
      <c r="D18277" s="232"/>
      <c r="E18277" s="245">
        <v>270.25510000000003</v>
      </c>
      <c r="F18277" s="232"/>
      <c r="G18277" s="232"/>
      <c r="H18277" s="232"/>
    </row>
    <row r="18278" spans="1:8" x14ac:dyDescent="0.2">
      <c r="A18278" s="113">
        <v>45687</v>
      </c>
      <c r="B18278" s="210">
        <v>20</v>
      </c>
      <c r="C18278" s="211"/>
      <c r="D18278" s="232"/>
      <c r="E18278" s="245">
        <v>273.39299999999997</v>
      </c>
      <c r="F18278" s="232"/>
      <c r="G18278" s="232"/>
      <c r="H18278" s="232"/>
    </row>
    <row r="18279" spans="1:8" x14ac:dyDescent="0.2">
      <c r="A18279" s="113">
        <v>45687</v>
      </c>
      <c r="B18279" s="210">
        <v>21</v>
      </c>
      <c r="C18279" s="211"/>
      <c r="D18279" s="232"/>
      <c r="E18279" s="245">
        <v>267.38200000000001</v>
      </c>
      <c r="F18279" s="232"/>
      <c r="G18279" s="232"/>
      <c r="H18279" s="232"/>
    </row>
    <row r="18280" spans="1:8" x14ac:dyDescent="0.2">
      <c r="A18280" s="113">
        <v>45687</v>
      </c>
      <c r="B18280" s="210">
        <v>22</v>
      </c>
      <c r="C18280" s="211"/>
      <c r="D18280" s="232"/>
      <c r="E18280" s="245">
        <v>257.20870000000002</v>
      </c>
      <c r="F18280" s="232"/>
      <c r="G18280" s="232"/>
      <c r="H18280" s="232"/>
    </row>
    <row r="18281" spans="1:8" x14ac:dyDescent="0.2">
      <c r="A18281" s="113">
        <v>45687</v>
      </c>
      <c r="B18281" s="210">
        <v>23</v>
      </c>
      <c r="C18281" s="211"/>
      <c r="D18281" s="232"/>
      <c r="E18281" s="245">
        <v>239.78229999999999</v>
      </c>
      <c r="F18281" s="232"/>
      <c r="G18281" s="232"/>
      <c r="H18281" s="232"/>
    </row>
    <row r="18282" spans="1:8" x14ac:dyDescent="0.2">
      <c r="A18282" s="113">
        <v>45687</v>
      </c>
      <c r="B18282" s="210">
        <v>24</v>
      </c>
      <c r="C18282" s="211"/>
      <c r="D18282" s="232"/>
      <c r="E18282" s="245">
        <v>217.54730000000001</v>
      </c>
      <c r="F18282" s="232"/>
      <c r="G18282" s="232"/>
      <c r="H18282" s="232"/>
    </row>
    <row r="18283" spans="1:8" x14ac:dyDescent="0.2">
      <c r="A18283" s="113">
        <v>45688</v>
      </c>
      <c r="B18283" s="210">
        <v>1</v>
      </c>
      <c r="C18283" s="211"/>
      <c r="D18283" s="232"/>
      <c r="E18283" s="245">
        <v>200.8467</v>
      </c>
      <c r="F18283" s="232"/>
      <c r="G18283" s="232"/>
      <c r="H18283" s="232"/>
    </row>
    <row r="18284" spans="1:8" x14ac:dyDescent="0.2">
      <c r="A18284" s="113">
        <v>45688</v>
      </c>
      <c r="B18284" s="210">
        <v>2</v>
      </c>
      <c r="C18284" s="211"/>
      <c r="D18284" s="232"/>
      <c r="E18284" s="245">
        <v>189.5403</v>
      </c>
      <c r="F18284" s="232"/>
      <c r="G18284" s="232"/>
      <c r="H18284" s="232"/>
    </row>
    <row r="18285" spans="1:8" x14ac:dyDescent="0.2">
      <c r="A18285" s="113">
        <v>45688</v>
      </c>
      <c r="B18285" s="210">
        <v>3</v>
      </c>
      <c r="C18285" s="211"/>
      <c r="D18285" s="232"/>
      <c r="E18285" s="245">
        <v>181.8657</v>
      </c>
      <c r="F18285" s="232"/>
      <c r="G18285" s="232"/>
      <c r="H18285" s="232"/>
    </row>
    <row r="18286" spans="1:8" x14ac:dyDescent="0.2">
      <c r="A18286" s="113">
        <v>45688</v>
      </c>
      <c r="B18286" s="210">
        <v>4</v>
      </c>
      <c r="C18286" s="211"/>
      <c r="D18286" s="232"/>
      <c r="E18286" s="245">
        <v>178.7321</v>
      </c>
      <c r="F18286" s="232"/>
      <c r="G18286" s="232"/>
      <c r="H18286" s="232"/>
    </row>
    <row r="18287" spans="1:8" x14ac:dyDescent="0.2">
      <c r="A18287" s="113">
        <v>45688</v>
      </c>
      <c r="B18287" s="210">
        <v>5</v>
      </c>
      <c r="C18287" s="211"/>
      <c r="D18287" s="232"/>
      <c r="E18287" s="245">
        <v>180.40870000000001</v>
      </c>
      <c r="F18287" s="232"/>
      <c r="G18287" s="232"/>
      <c r="H18287" s="232"/>
    </row>
    <row r="18288" spans="1:8" x14ac:dyDescent="0.2">
      <c r="A18288" s="113">
        <v>45688</v>
      </c>
      <c r="B18288" s="210">
        <v>6</v>
      </c>
      <c r="C18288" s="211"/>
      <c r="D18288" s="232"/>
      <c r="E18288" s="245">
        <v>190.76740000000001</v>
      </c>
      <c r="F18288" s="232"/>
      <c r="G18288" s="232"/>
      <c r="H18288" s="232"/>
    </row>
    <row r="18289" spans="1:8" x14ac:dyDescent="0.2">
      <c r="A18289" s="113">
        <v>45688</v>
      </c>
      <c r="B18289" s="210">
        <v>7</v>
      </c>
      <c r="C18289" s="211"/>
      <c r="D18289" s="232"/>
      <c r="E18289" s="245">
        <v>209.22579999999999</v>
      </c>
      <c r="F18289" s="232"/>
      <c r="G18289" s="232"/>
      <c r="H18289" s="232"/>
    </row>
    <row r="18290" spans="1:8" x14ac:dyDescent="0.2">
      <c r="A18290" s="113">
        <v>45688</v>
      </c>
      <c r="B18290" s="210">
        <v>8</v>
      </c>
      <c r="C18290" s="211"/>
      <c r="D18290" s="232"/>
      <c r="E18290" s="245">
        <v>226.85230000000001</v>
      </c>
      <c r="F18290" s="232"/>
      <c r="G18290" s="232"/>
      <c r="H18290" s="232"/>
    </row>
    <row r="18291" spans="1:8" x14ac:dyDescent="0.2">
      <c r="A18291" s="113">
        <v>45688</v>
      </c>
      <c r="B18291" s="210">
        <v>9</v>
      </c>
      <c r="C18291" s="211"/>
      <c r="D18291" s="232"/>
      <c r="E18291" s="245">
        <v>235.4734</v>
      </c>
      <c r="F18291" s="232"/>
      <c r="G18291" s="232"/>
      <c r="H18291" s="232"/>
    </row>
    <row r="18292" spans="1:8" x14ac:dyDescent="0.2">
      <c r="A18292" s="113">
        <v>45688</v>
      </c>
      <c r="B18292" s="210">
        <v>10</v>
      </c>
      <c r="C18292" s="211"/>
      <c r="D18292" s="232"/>
      <c r="E18292" s="245">
        <v>237.97980000000001</v>
      </c>
      <c r="F18292" s="232"/>
      <c r="G18292" s="232"/>
      <c r="H18292" s="232"/>
    </row>
    <row r="18293" spans="1:8" x14ac:dyDescent="0.2">
      <c r="A18293" s="113">
        <v>45688</v>
      </c>
      <c r="B18293" s="210">
        <v>11</v>
      </c>
      <c r="C18293" s="211"/>
      <c r="D18293" s="232"/>
      <c r="E18293" s="245">
        <v>239.5241</v>
      </c>
      <c r="F18293" s="232"/>
      <c r="G18293" s="232"/>
      <c r="H18293" s="232"/>
    </row>
    <row r="18294" spans="1:8" x14ac:dyDescent="0.2">
      <c r="A18294" s="113">
        <v>45688</v>
      </c>
      <c r="B18294" s="210">
        <v>12</v>
      </c>
      <c r="C18294" s="211"/>
      <c r="D18294" s="232"/>
      <c r="E18294" s="245">
        <v>240.19640000000001</v>
      </c>
      <c r="F18294" s="232"/>
      <c r="G18294" s="232"/>
      <c r="H18294" s="232"/>
    </row>
    <row r="18295" spans="1:8" x14ac:dyDescent="0.2">
      <c r="A18295" s="113">
        <v>45688</v>
      </c>
      <c r="B18295" s="210">
        <v>13</v>
      </c>
      <c r="C18295" s="211"/>
      <c r="D18295" s="232"/>
      <c r="E18295" s="245">
        <v>239.5462</v>
      </c>
      <c r="F18295" s="232"/>
      <c r="G18295" s="232"/>
      <c r="H18295" s="232"/>
    </row>
    <row r="18296" spans="1:8" x14ac:dyDescent="0.2">
      <c r="A18296" s="113">
        <v>45688</v>
      </c>
      <c r="B18296" s="210">
        <v>14</v>
      </c>
      <c r="C18296" s="211"/>
      <c r="D18296" s="232"/>
      <c r="E18296" s="245">
        <v>239.49170000000001</v>
      </c>
      <c r="F18296" s="232"/>
      <c r="G18296" s="232"/>
      <c r="H18296" s="232"/>
    </row>
    <row r="18297" spans="1:8" x14ac:dyDescent="0.2">
      <c r="A18297" s="113">
        <v>45688</v>
      </c>
      <c r="B18297" s="210">
        <v>15</v>
      </c>
      <c r="C18297" s="211"/>
      <c r="D18297" s="232"/>
      <c r="E18297" s="245">
        <v>239.37819999999999</v>
      </c>
      <c r="F18297" s="232"/>
      <c r="G18297" s="232"/>
      <c r="H18297" s="232"/>
    </row>
    <row r="18298" spans="1:8" x14ac:dyDescent="0.2">
      <c r="A18298" s="113">
        <v>45688</v>
      </c>
      <c r="B18298" s="210">
        <v>16</v>
      </c>
      <c r="C18298" s="211"/>
      <c r="D18298" s="232"/>
      <c r="E18298" s="245">
        <v>239.1534</v>
      </c>
      <c r="F18298" s="232"/>
      <c r="G18298" s="232"/>
      <c r="H18298" s="232"/>
    </row>
    <row r="18299" spans="1:8" x14ac:dyDescent="0.2">
      <c r="A18299" s="113">
        <v>45688</v>
      </c>
      <c r="B18299" s="210">
        <v>17</v>
      </c>
      <c r="C18299" s="211"/>
      <c r="D18299" s="232"/>
      <c r="E18299" s="245">
        <v>239.19380000000001</v>
      </c>
      <c r="F18299" s="232"/>
      <c r="G18299" s="232"/>
      <c r="H18299" s="232"/>
    </row>
    <row r="18300" spans="1:8" x14ac:dyDescent="0.2">
      <c r="A18300" s="113">
        <v>45688</v>
      </c>
      <c r="B18300" s="210">
        <v>18</v>
      </c>
      <c r="C18300" s="211"/>
      <c r="D18300" s="232"/>
      <c r="E18300" s="245">
        <v>248.08670000000001</v>
      </c>
      <c r="F18300" s="232"/>
      <c r="G18300" s="232"/>
      <c r="H18300" s="232"/>
    </row>
    <row r="18301" spans="1:8" x14ac:dyDescent="0.2">
      <c r="A18301" s="113">
        <v>45688</v>
      </c>
      <c r="B18301" s="210">
        <v>19</v>
      </c>
      <c r="C18301" s="211"/>
      <c r="D18301" s="232"/>
      <c r="E18301" s="245">
        <v>262.7824</v>
      </c>
      <c r="F18301" s="232"/>
      <c r="G18301" s="232"/>
      <c r="H18301" s="232"/>
    </row>
    <row r="18302" spans="1:8" x14ac:dyDescent="0.2">
      <c r="A18302" s="113">
        <v>45688</v>
      </c>
      <c r="B18302" s="210">
        <v>20</v>
      </c>
      <c r="C18302" s="211"/>
      <c r="D18302" s="232"/>
      <c r="E18302" s="245">
        <v>265.82069999999999</v>
      </c>
      <c r="F18302" s="232"/>
      <c r="G18302" s="232"/>
      <c r="H18302" s="232"/>
    </row>
    <row r="18303" spans="1:8" x14ac:dyDescent="0.2">
      <c r="A18303" s="113">
        <v>45688</v>
      </c>
      <c r="B18303" s="210">
        <v>21</v>
      </c>
      <c r="C18303" s="211"/>
      <c r="D18303" s="232"/>
      <c r="E18303" s="245">
        <v>260.41359999999997</v>
      </c>
      <c r="F18303" s="232"/>
      <c r="G18303" s="232"/>
      <c r="H18303" s="232"/>
    </row>
    <row r="18304" spans="1:8" x14ac:dyDescent="0.2">
      <c r="A18304" s="113">
        <v>45688</v>
      </c>
      <c r="B18304" s="210">
        <v>22</v>
      </c>
      <c r="C18304" s="211"/>
      <c r="D18304" s="232"/>
      <c r="E18304" s="245">
        <v>251.54660000000001</v>
      </c>
      <c r="F18304" s="232"/>
      <c r="G18304" s="232"/>
      <c r="H18304" s="232"/>
    </row>
    <row r="18305" spans="1:8" x14ac:dyDescent="0.2">
      <c r="A18305" s="113">
        <v>45688</v>
      </c>
      <c r="B18305" s="210">
        <v>23</v>
      </c>
      <c r="C18305" s="211"/>
      <c r="D18305" s="232"/>
      <c r="E18305" s="245">
        <v>237.4306</v>
      </c>
      <c r="F18305" s="232"/>
      <c r="G18305" s="232"/>
      <c r="H18305" s="232"/>
    </row>
    <row r="18306" spans="1:8" x14ac:dyDescent="0.2">
      <c r="A18306" s="113">
        <v>45688</v>
      </c>
      <c r="B18306" s="210">
        <v>24</v>
      </c>
      <c r="C18306" s="211"/>
      <c r="D18306" s="232"/>
      <c r="E18306" s="245">
        <v>218.4453</v>
      </c>
      <c r="F18306" s="232"/>
      <c r="G18306" s="232"/>
      <c r="H18306" s="232"/>
    </row>
    <row r="18307" spans="1:8" x14ac:dyDescent="0.2">
      <c r="A18307" s="113">
        <v>45689</v>
      </c>
      <c r="B18307" s="210">
        <v>1</v>
      </c>
      <c r="C18307" s="211"/>
      <c r="D18307" s="232"/>
      <c r="E18307" s="245">
        <v>206.77029999999999</v>
      </c>
      <c r="F18307" s="232"/>
      <c r="G18307" s="232"/>
      <c r="H18307" s="232"/>
    </row>
    <row r="18308" spans="1:8" x14ac:dyDescent="0.2">
      <c r="A18308" s="113">
        <v>45689</v>
      </c>
      <c r="B18308" s="210">
        <v>2</v>
      </c>
      <c r="C18308" s="211"/>
      <c r="D18308" s="232"/>
      <c r="E18308" s="245">
        <v>193.142</v>
      </c>
      <c r="F18308" s="232"/>
      <c r="G18308" s="232"/>
      <c r="H18308" s="232"/>
    </row>
    <row r="18309" spans="1:8" x14ac:dyDescent="0.2">
      <c r="A18309" s="113">
        <v>45689</v>
      </c>
      <c r="B18309" s="210">
        <v>3</v>
      </c>
      <c r="C18309" s="211"/>
      <c r="D18309" s="232"/>
      <c r="E18309" s="245">
        <v>183.76410000000001</v>
      </c>
      <c r="F18309" s="232"/>
      <c r="G18309" s="232"/>
      <c r="H18309" s="232"/>
    </row>
    <row r="18310" spans="1:8" x14ac:dyDescent="0.2">
      <c r="A18310" s="113">
        <v>45689</v>
      </c>
      <c r="B18310" s="210">
        <v>4</v>
      </c>
      <c r="C18310" s="211"/>
      <c r="D18310" s="232"/>
      <c r="E18310" s="245">
        <v>177.47980000000001</v>
      </c>
      <c r="F18310" s="232"/>
      <c r="G18310" s="232"/>
      <c r="H18310" s="232"/>
    </row>
    <row r="18311" spans="1:8" x14ac:dyDescent="0.2">
      <c r="A18311" s="113">
        <v>45689</v>
      </c>
      <c r="B18311" s="210">
        <v>5</v>
      </c>
      <c r="C18311" s="211"/>
      <c r="D18311" s="232"/>
      <c r="E18311" s="245">
        <v>176.3458</v>
      </c>
      <c r="F18311" s="232"/>
      <c r="G18311" s="232"/>
      <c r="H18311" s="232"/>
    </row>
    <row r="18312" spans="1:8" x14ac:dyDescent="0.2">
      <c r="A18312" s="113">
        <v>45689</v>
      </c>
      <c r="B18312" s="210">
        <v>6</v>
      </c>
      <c r="C18312" s="211"/>
      <c r="D18312" s="232"/>
      <c r="E18312" s="245">
        <v>181.01410000000001</v>
      </c>
      <c r="F18312" s="232"/>
      <c r="G18312" s="232"/>
      <c r="H18312" s="232"/>
    </row>
    <row r="18313" spans="1:8" x14ac:dyDescent="0.2">
      <c r="A18313" s="113">
        <v>45689</v>
      </c>
      <c r="B18313" s="210">
        <v>7</v>
      </c>
      <c r="C18313" s="211"/>
      <c r="D18313" s="232"/>
      <c r="E18313" s="245">
        <v>189.22030000000001</v>
      </c>
      <c r="F18313" s="232"/>
      <c r="G18313" s="232"/>
      <c r="H18313" s="232"/>
    </row>
    <row r="18314" spans="1:8" x14ac:dyDescent="0.2">
      <c r="A18314" s="113">
        <v>45689</v>
      </c>
      <c r="B18314" s="210">
        <v>8</v>
      </c>
      <c r="C18314" s="211"/>
      <c r="D18314" s="232"/>
      <c r="E18314" s="245">
        <v>197.41120000000001</v>
      </c>
      <c r="F18314" s="232"/>
      <c r="G18314" s="232"/>
      <c r="H18314" s="232"/>
    </row>
    <row r="18315" spans="1:8" x14ac:dyDescent="0.2">
      <c r="A18315" s="113">
        <v>45689</v>
      </c>
      <c r="B18315" s="210">
        <v>9</v>
      </c>
      <c r="C18315" s="211"/>
      <c r="D18315" s="232"/>
      <c r="E18315" s="245">
        <v>200.4496</v>
      </c>
      <c r="F18315" s="232"/>
      <c r="G18315" s="232"/>
      <c r="H18315" s="232"/>
    </row>
    <row r="18316" spans="1:8" x14ac:dyDescent="0.2">
      <c r="A18316" s="113">
        <v>45689</v>
      </c>
      <c r="B18316" s="210">
        <v>10</v>
      </c>
      <c r="C18316" s="211"/>
      <c r="D18316" s="232"/>
      <c r="E18316" s="245">
        <v>206.68700000000001</v>
      </c>
      <c r="F18316" s="232"/>
      <c r="G18316" s="232"/>
      <c r="H18316" s="232"/>
    </row>
    <row r="18317" spans="1:8" x14ac:dyDescent="0.2">
      <c r="A18317" s="113">
        <v>45689</v>
      </c>
      <c r="B18317" s="210">
        <v>11</v>
      </c>
      <c r="C18317" s="211"/>
      <c r="D18317" s="232"/>
      <c r="E18317" s="245">
        <v>209.30189999999999</v>
      </c>
      <c r="F18317" s="232"/>
      <c r="G18317" s="232"/>
      <c r="H18317" s="232"/>
    </row>
    <row r="18318" spans="1:8" x14ac:dyDescent="0.2">
      <c r="A18318" s="113">
        <v>45689</v>
      </c>
      <c r="B18318" s="210">
        <v>12</v>
      </c>
      <c r="C18318" s="211"/>
      <c r="D18318" s="232"/>
      <c r="E18318" s="245">
        <v>210.35839999999999</v>
      </c>
      <c r="F18318" s="232"/>
      <c r="G18318" s="232"/>
      <c r="H18318" s="232"/>
    </row>
    <row r="18319" spans="1:8" x14ac:dyDescent="0.2">
      <c r="A18319" s="113">
        <v>45689</v>
      </c>
      <c r="B18319" s="210">
        <v>13</v>
      </c>
      <c r="C18319" s="211"/>
      <c r="D18319" s="232"/>
      <c r="E18319" s="245">
        <v>209.15180000000001</v>
      </c>
      <c r="F18319" s="232"/>
      <c r="G18319" s="232"/>
      <c r="H18319" s="232"/>
    </row>
    <row r="18320" spans="1:8" x14ac:dyDescent="0.2">
      <c r="A18320" s="113">
        <v>45689</v>
      </c>
      <c r="B18320" s="210">
        <v>14</v>
      </c>
      <c r="C18320" s="211"/>
      <c r="D18320" s="232"/>
      <c r="E18320" s="245">
        <v>207.33600000000001</v>
      </c>
      <c r="F18320" s="232"/>
      <c r="G18320" s="232"/>
      <c r="H18320" s="232"/>
    </row>
    <row r="18321" spans="1:8" x14ac:dyDescent="0.2">
      <c r="A18321" s="113">
        <v>45689</v>
      </c>
      <c r="B18321" s="210">
        <v>15</v>
      </c>
      <c r="C18321" s="211"/>
      <c r="D18321" s="232"/>
      <c r="E18321" s="245">
        <v>206.37360000000001</v>
      </c>
      <c r="F18321" s="232"/>
      <c r="G18321" s="232"/>
      <c r="H18321" s="232"/>
    </row>
    <row r="18322" spans="1:8" x14ac:dyDescent="0.2">
      <c r="A18322" s="113">
        <v>45689</v>
      </c>
      <c r="B18322" s="210">
        <v>16</v>
      </c>
      <c r="C18322" s="211"/>
      <c r="D18322" s="232"/>
      <c r="E18322" s="245">
        <v>206.63149999999999</v>
      </c>
      <c r="F18322" s="232"/>
      <c r="G18322" s="232"/>
      <c r="H18322" s="232"/>
    </row>
    <row r="18323" spans="1:8" x14ac:dyDescent="0.2">
      <c r="A18323" s="113">
        <v>45689</v>
      </c>
      <c r="B18323" s="210">
        <v>17</v>
      </c>
      <c r="C18323" s="211"/>
      <c r="D18323" s="232"/>
      <c r="E18323" s="245">
        <v>209.05600000000001</v>
      </c>
      <c r="F18323" s="232"/>
      <c r="G18323" s="232"/>
      <c r="H18323" s="232"/>
    </row>
    <row r="18324" spans="1:8" x14ac:dyDescent="0.2">
      <c r="A18324" s="113">
        <v>45689</v>
      </c>
      <c r="B18324" s="210">
        <v>18</v>
      </c>
      <c r="C18324" s="211"/>
      <c r="D18324" s="232"/>
      <c r="E18324" s="245">
        <v>220.6705</v>
      </c>
      <c r="F18324" s="232"/>
      <c r="G18324" s="232"/>
      <c r="H18324" s="232"/>
    </row>
    <row r="18325" spans="1:8" x14ac:dyDescent="0.2">
      <c r="A18325" s="113">
        <v>45689</v>
      </c>
      <c r="B18325" s="210">
        <v>19</v>
      </c>
      <c r="C18325" s="211"/>
      <c r="D18325" s="232"/>
      <c r="E18325" s="245">
        <v>241.69630000000001</v>
      </c>
      <c r="F18325" s="232"/>
      <c r="G18325" s="232"/>
      <c r="H18325" s="232"/>
    </row>
    <row r="18326" spans="1:8" x14ac:dyDescent="0.2">
      <c r="A18326" s="113">
        <v>45689</v>
      </c>
      <c r="B18326" s="210">
        <v>20</v>
      </c>
      <c r="C18326" s="211"/>
      <c r="D18326" s="232"/>
      <c r="E18326" s="245">
        <v>250.05950000000001</v>
      </c>
      <c r="F18326" s="232"/>
      <c r="G18326" s="232"/>
      <c r="H18326" s="232"/>
    </row>
    <row r="18327" spans="1:8" x14ac:dyDescent="0.2">
      <c r="A18327" s="113">
        <v>45689</v>
      </c>
      <c r="B18327" s="210">
        <v>21</v>
      </c>
      <c r="C18327" s="211"/>
      <c r="D18327" s="232"/>
      <c r="E18327" s="245">
        <v>244.97659999999999</v>
      </c>
      <c r="F18327" s="232"/>
      <c r="G18327" s="232"/>
      <c r="H18327" s="232"/>
    </row>
    <row r="18328" spans="1:8" x14ac:dyDescent="0.2">
      <c r="A18328" s="113">
        <v>45689</v>
      </c>
      <c r="B18328" s="210">
        <v>22</v>
      </c>
      <c r="C18328" s="211"/>
      <c r="D18328" s="232"/>
      <c r="E18328" s="245">
        <v>236.69200000000001</v>
      </c>
      <c r="F18328" s="232"/>
      <c r="G18328" s="232"/>
      <c r="H18328" s="232"/>
    </row>
    <row r="18329" spans="1:8" x14ac:dyDescent="0.2">
      <c r="A18329" s="113">
        <v>45689</v>
      </c>
      <c r="B18329" s="210">
        <v>23</v>
      </c>
      <c r="C18329" s="211"/>
      <c r="D18329" s="232"/>
      <c r="E18329" s="245">
        <v>223.69640000000001</v>
      </c>
      <c r="F18329" s="232"/>
      <c r="G18329" s="232"/>
      <c r="H18329" s="232"/>
    </row>
    <row r="18330" spans="1:8" x14ac:dyDescent="0.2">
      <c r="A18330" s="113">
        <v>45689</v>
      </c>
      <c r="B18330" s="210">
        <v>24</v>
      </c>
      <c r="C18330" s="211"/>
      <c r="D18330" s="232"/>
      <c r="E18330" s="245">
        <v>209.01560000000001</v>
      </c>
      <c r="F18330" s="232"/>
      <c r="G18330" s="232"/>
      <c r="H18330" s="232"/>
    </row>
    <row r="18331" spans="1:8" x14ac:dyDescent="0.2">
      <c r="A18331" s="113">
        <v>45690</v>
      </c>
      <c r="B18331" s="210">
        <v>1</v>
      </c>
      <c r="C18331" s="211"/>
      <c r="D18331" s="232"/>
      <c r="E18331" s="245">
        <v>194.2697</v>
      </c>
      <c r="F18331" s="232"/>
      <c r="G18331" s="232"/>
      <c r="H18331" s="232"/>
    </row>
    <row r="18332" spans="1:8" x14ac:dyDescent="0.2">
      <c r="A18332" s="113">
        <v>45690</v>
      </c>
      <c r="B18332" s="210">
        <v>2</v>
      </c>
      <c r="C18332" s="211"/>
      <c r="D18332" s="232"/>
      <c r="E18332" s="245">
        <v>183.31200000000001</v>
      </c>
      <c r="F18332" s="232"/>
      <c r="G18332" s="232"/>
      <c r="H18332" s="232"/>
    </row>
    <row r="18333" spans="1:8" x14ac:dyDescent="0.2">
      <c r="A18333" s="113">
        <v>45690</v>
      </c>
      <c r="B18333" s="210">
        <v>3</v>
      </c>
      <c r="C18333" s="211"/>
      <c r="D18333" s="232"/>
      <c r="E18333" s="245">
        <v>174.16480000000001</v>
      </c>
      <c r="F18333" s="232"/>
      <c r="G18333" s="232"/>
      <c r="H18333" s="232"/>
    </row>
    <row r="18334" spans="1:8" x14ac:dyDescent="0.2">
      <c r="A18334" s="113">
        <v>45690</v>
      </c>
      <c r="B18334" s="210">
        <v>4</v>
      </c>
      <c r="C18334" s="211"/>
      <c r="D18334" s="232"/>
      <c r="E18334" s="245">
        <v>168.55709999999999</v>
      </c>
      <c r="F18334" s="232"/>
      <c r="G18334" s="232"/>
      <c r="H18334" s="232"/>
    </row>
    <row r="18335" spans="1:8" x14ac:dyDescent="0.2">
      <c r="A18335" s="113">
        <v>45690</v>
      </c>
      <c r="B18335" s="210">
        <v>5</v>
      </c>
      <c r="C18335" s="211"/>
      <c r="D18335" s="232"/>
      <c r="E18335" s="245">
        <v>167.71729999999999</v>
      </c>
      <c r="F18335" s="232"/>
      <c r="G18335" s="232"/>
      <c r="H18335" s="232"/>
    </row>
    <row r="18336" spans="1:8" x14ac:dyDescent="0.2">
      <c r="A18336" s="113">
        <v>45690</v>
      </c>
      <c r="B18336" s="210">
        <v>6</v>
      </c>
      <c r="C18336" s="211"/>
      <c r="D18336" s="232"/>
      <c r="E18336" s="245">
        <v>169.2816</v>
      </c>
      <c r="F18336" s="232"/>
      <c r="G18336" s="232"/>
      <c r="H18336" s="232"/>
    </row>
    <row r="18337" spans="1:8" x14ac:dyDescent="0.2">
      <c r="A18337" s="113">
        <v>45690</v>
      </c>
      <c r="B18337" s="210">
        <v>7</v>
      </c>
      <c r="C18337" s="211"/>
      <c r="D18337" s="232"/>
      <c r="E18337" s="245">
        <v>175.99180000000001</v>
      </c>
      <c r="F18337" s="232"/>
      <c r="G18337" s="232"/>
      <c r="H18337" s="232"/>
    </row>
    <row r="18338" spans="1:8" x14ac:dyDescent="0.2">
      <c r="A18338" s="113">
        <v>45690</v>
      </c>
      <c r="B18338" s="210">
        <v>8</v>
      </c>
      <c r="C18338" s="211"/>
      <c r="D18338" s="232"/>
      <c r="E18338" s="245">
        <v>180.14959999999999</v>
      </c>
      <c r="F18338" s="232"/>
      <c r="G18338" s="232"/>
      <c r="H18338" s="232"/>
    </row>
    <row r="18339" spans="1:8" x14ac:dyDescent="0.2">
      <c r="A18339" s="113">
        <v>45690</v>
      </c>
      <c r="B18339" s="210">
        <v>9</v>
      </c>
      <c r="C18339" s="211"/>
      <c r="D18339" s="232"/>
      <c r="E18339" s="245">
        <v>182.5702</v>
      </c>
      <c r="F18339" s="232"/>
      <c r="G18339" s="232"/>
      <c r="H18339" s="232"/>
    </row>
    <row r="18340" spans="1:8" x14ac:dyDescent="0.2">
      <c r="A18340" s="113">
        <v>45690</v>
      </c>
      <c r="B18340" s="210">
        <v>10</v>
      </c>
      <c r="C18340" s="211"/>
      <c r="D18340" s="232"/>
      <c r="E18340" s="245">
        <v>186.3657</v>
      </c>
      <c r="F18340" s="232"/>
      <c r="G18340" s="232"/>
      <c r="H18340" s="232"/>
    </row>
    <row r="18341" spans="1:8" x14ac:dyDescent="0.2">
      <c r="A18341" s="113">
        <v>45690</v>
      </c>
      <c r="B18341" s="210">
        <v>11</v>
      </c>
      <c r="C18341" s="211"/>
      <c r="D18341" s="232"/>
      <c r="E18341" s="245">
        <v>191.0934</v>
      </c>
      <c r="F18341" s="232"/>
      <c r="G18341" s="232"/>
      <c r="H18341" s="232"/>
    </row>
    <row r="18342" spans="1:8" x14ac:dyDescent="0.2">
      <c r="A18342" s="113">
        <v>45690</v>
      </c>
      <c r="B18342" s="210">
        <v>12</v>
      </c>
      <c r="C18342" s="211"/>
      <c r="D18342" s="232"/>
      <c r="E18342" s="245">
        <v>195.20009999999999</v>
      </c>
      <c r="F18342" s="232"/>
      <c r="G18342" s="232"/>
      <c r="H18342" s="232"/>
    </row>
    <row r="18343" spans="1:8" x14ac:dyDescent="0.2">
      <c r="A18343" s="113">
        <v>45690</v>
      </c>
      <c r="B18343" s="210">
        <v>13</v>
      </c>
      <c r="C18343" s="211"/>
      <c r="D18343" s="232"/>
      <c r="E18343" s="245">
        <v>197.57130000000001</v>
      </c>
      <c r="F18343" s="232"/>
      <c r="G18343" s="232"/>
      <c r="H18343" s="232"/>
    </row>
    <row r="18344" spans="1:8" x14ac:dyDescent="0.2">
      <c r="A18344" s="113">
        <v>45690</v>
      </c>
      <c r="B18344" s="210">
        <v>14</v>
      </c>
      <c r="C18344" s="211"/>
      <c r="D18344" s="232"/>
      <c r="E18344" s="245">
        <v>198.59219999999999</v>
      </c>
      <c r="F18344" s="232"/>
      <c r="G18344" s="232"/>
      <c r="H18344" s="232"/>
    </row>
    <row r="18345" spans="1:8" x14ac:dyDescent="0.2">
      <c r="A18345" s="113">
        <v>45690</v>
      </c>
      <c r="B18345" s="210">
        <v>15</v>
      </c>
      <c r="C18345" s="211"/>
      <c r="D18345" s="232"/>
      <c r="E18345" s="245">
        <v>199.54480000000001</v>
      </c>
      <c r="F18345" s="232"/>
      <c r="G18345" s="232"/>
      <c r="H18345" s="232"/>
    </row>
    <row r="18346" spans="1:8" x14ac:dyDescent="0.2">
      <c r="A18346" s="113">
        <v>45690</v>
      </c>
      <c r="B18346" s="210">
        <v>16</v>
      </c>
      <c r="C18346" s="211"/>
      <c r="D18346" s="232"/>
      <c r="E18346" s="245">
        <v>201.16050000000001</v>
      </c>
      <c r="F18346" s="232"/>
      <c r="G18346" s="232"/>
      <c r="H18346" s="232"/>
    </row>
    <row r="18347" spans="1:8" x14ac:dyDescent="0.2">
      <c r="A18347" s="113">
        <v>45690</v>
      </c>
      <c r="B18347" s="210">
        <v>17</v>
      </c>
      <c r="C18347" s="211"/>
      <c r="D18347" s="232"/>
      <c r="E18347" s="245">
        <v>205.81370000000001</v>
      </c>
      <c r="F18347" s="232"/>
      <c r="G18347" s="232"/>
      <c r="H18347" s="232"/>
    </row>
    <row r="18348" spans="1:8" x14ac:dyDescent="0.2">
      <c r="A18348" s="113">
        <v>45690</v>
      </c>
      <c r="B18348" s="210">
        <v>18</v>
      </c>
      <c r="C18348" s="211"/>
      <c r="D18348" s="232"/>
      <c r="E18348" s="245">
        <v>216.7722</v>
      </c>
      <c r="F18348" s="232"/>
      <c r="G18348" s="232"/>
      <c r="H18348" s="232"/>
    </row>
    <row r="18349" spans="1:8" x14ac:dyDescent="0.2">
      <c r="A18349" s="113">
        <v>45690</v>
      </c>
      <c r="B18349" s="210">
        <v>19</v>
      </c>
      <c r="C18349" s="211"/>
      <c r="D18349" s="232"/>
      <c r="E18349" s="245">
        <v>238.6061</v>
      </c>
      <c r="F18349" s="232"/>
      <c r="G18349" s="232"/>
      <c r="H18349" s="232"/>
    </row>
    <row r="18350" spans="1:8" x14ac:dyDescent="0.2">
      <c r="A18350" s="113">
        <v>45690</v>
      </c>
      <c r="B18350" s="210">
        <v>20</v>
      </c>
      <c r="C18350" s="211"/>
      <c r="D18350" s="232"/>
      <c r="E18350" s="245">
        <v>248.48320000000001</v>
      </c>
      <c r="F18350" s="232"/>
      <c r="G18350" s="232"/>
      <c r="H18350" s="232"/>
    </row>
    <row r="18351" spans="1:8" x14ac:dyDescent="0.2">
      <c r="A18351" s="113">
        <v>45690</v>
      </c>
      <c r="B18351" s="210">
        <v>21</v>
      </c>
      <c r="C18351" s="211"/>
      <c r="D18351" s="232"/>
      <c r="E18351" s="245">
        <v>245.26920000000001</v>
      </c>
      <c r="F18351" s="232"/>
      <c r="G18351" s="232"/>
      <c r="H18351" s="232"/>
    </row>
    <row r="18352" spans="1:8" x14ac:dyDescent="0.2">
      <c r="A18352" s="113">
        <v>45690</v>
      </c>
      <c r="B18352" s="210">
        <v>22</v>
      </c>
      <c r="C18352" s="211"/>
      <c r="D18352" s="232"/>
      <c r="E18352" s="245">
        <v>236.82069999999999</v>
      </c>
      <c r="F18352" s="232"/>
      <c r="G18352" s="232"/>
      <c r="H18352" s="232"/>
    </row>
    <row r="18353" spans="1:8" x14ac:dyDescent="0.2">
      <c r="A18353" s="113">
        <v>45690</v>
      </c>
      <c r="B18353" s="210">
        <v>23</v>
      </c>
      <c r="C18353" s="211"/>
      <c r="D18353" s="232"/>
      <c r="E18353" s="245">
        <v>222.0728</v>
      </c>
      <c r="F18353" s="232"/>
      <c r="G18353" s="232"/>
      <c r="H18353" s="232"/>
    </row>
    <row r="18354" spans="1:8" x14ac:dyDescent="0.2">
      <c r="A18354" s="113">
        <v>45690</v>
      </c>
      <c r="B18354" s="210">
        <v>24</v>
      </c>
      <c r="C18354" s="211"/>
      <c r="D18354" s="232"/>
      <c r="E18354" s="245">
        <v>205.80449999999999</v>
      </c>
      <c r="F18354" s="232"/>
      <c r="G18354" s="232"/>
      <c r="H18354" s="232"/>
    </row>
    <row r="18355" spans="1:8" x14ac:dyDescent="0.2">
      <c r="A18355" s="113">
        <v>45691</v>
      </c>
      <c r="B18355" s="210">
        <v>1</v>
      </c>
      <c r="C18355" s="211"/>
      <c r="D18355" s="232"/>
      <c r="E18355" s="245">
        <v>189.90190000000001</v>
      </c>
      <c r="F18355" s="232"/>
      <c r="G18355" s="232"/>
      <c r="H18355" s="232"/>
    </row>
    <row r="18356" spans="1:8" x14ac:dyDescent="0.2">
      <c r="A18356" s="113">
        <v>45691</v>
      </c>
      <c r="B18356" s="210">
        <v>2</v>
      </c>
      <c r="C18356" s="211"/>
      <c r="D18356" s="232"/>
      <c r="E18356" s="245">
        <v>180.5472</v>
      </c>
      <c r="F18356" s="232"/>
      <c r="G18356" s="232"/>
      <c r="H18356" s="232"/>
    </row>
    <row r="18357" spans="1:8" x14ac:dyDescent="0.2">
      <c r="A18357" s="113">
        <v>45691</v>
      </c>
      <c r="B18357" s="210">
        <v>3</v>
      </c>
      <c r="C18357" s="211"/>
      <c r="D18357" s="232"/>
      <c r="E18357" s="245">
        <v>173.50579999999999</v>
      </c>
      <c r="F18357" s="232"/>
      <c r="G18357" s="232"/>
      <c r="H18357" s="232"/>
    </row>
    <row r="18358" spans="1:8" x14ac:dyDescent="0.2">
      <c r="A18358" s="113">
        <v>45691</v>
      </c>
      <c r="B18358" s="210">
        <v>4</v>
      </c>
      <c r="C18358" s="211"/>
      <c r="D18358" s="232"/>
      <c r="E18358" s="245">
        <v>171.167</v>
      </c>
      <c r="F18358" s="232"/>
      <c r="G18358" s="232"/>
      <c r="H18358" s="232"/>
    </row>
    <row r="18359" spans="1:8" x14ac:dyDescent="0.2">
      <c r="A18359" s="113">
        <v>45691</v>
      </c>
      <c r="B18359" s="210">
        <v>5</v>
      </c>
      <c r="C18359" s="211"/>
      <c r="D18359" s="232"/>
      <c r="E18359" s="245">
        <v>174.51499999999999</v>
      </c>
      <c r="F18359" s="232"/>
      <c r="G18359" s="232"/>
      <c r="H18359" s="232"/>
    </row>
    <row r="18360" spans="1:8" x14ac:dyDescent="0.2">
      <c r="A18360" s="113">
        <v>45691</v>
      </c>
      <c r="B18360" s="210">
        <v>6</v>
      </c>
      <c r="C18360" s="211"/>
      <c r="D18360" s="232"/>
      <c r="E18360" s="245">
        <v>188.50229999999999</v>
      </c>
      <c r="F18360" s="232"/>
      <c r="G18360" s="232"/>
      <c r="H18360" s="232"/>
    </row>
    <row r="18361" spans="1:8" x14ac:dyDescent="0.2">
      <c r="A18361" s="113">
        <v>45691</v>
      </c>
      <c r="B18361" s="210">
        <v>7</v>
      </c>
      <c r="C18361" s="211"/>
      <c r="D18361" s="232"/>
      <c r="E18361" s="245">
        <v>210.27029999999999</v>
      </c>
      <c r="F18361" s="232"/>
      <c r="G18361" s="232"/>
      <c r="H18361" s="232"/>
    </row>
    <row r="18362" spans="1:8" x14ac:dyDescent="0.2">
      <c r="A18362" s="113">
        <v>45691</v>
      </c>
      <c r="B18362" s="210">
        <v>8</v>
      </c>
      <c r="C18362" s="211"/>
      <c r="D18362" s="232"/>
      <c r="E18362" s="245">
        <v>231.04859999999999</v>
      </c>
      <c r="F18362" s="232"/>
      <c r="G18362" s="232"/>
      <c r="H18362" s="232"/>
    </row>
    <row r="18363" spans="1:8" x14ac:dyDescent="0.2">
      <c r="A18363" s="113">
        <v>45691</v>
      </c>
      <c r="B18363" s="210">
        <v>9</v>
      </c>
      <c r="C18363" s="211"/>
      <c r="D18363" s="232"/>
      <c r="E18363" s="245">
        <v>239.19890000000001</v>
      </c>
      <c r="F18363" s="232"/>
      <c r="G18363" s="232"/>
      <c r="H18363" s="232"/>
    </row>
    <row r="18364" spans="1:8" x14ac:dyDescent="0.2">
      <c r="A18364" s="113">
        <v>45691</v>
      </c>
      <c r="B18364" s="210">
        <v>10</v>
      </c>
      <c r="C18364" s="211"/>
      <c r="D18364" s="232"/>
      <c r="E18364" s="245">
        <v>243.5634</v>
      </c>
      <c r="F18364" s="232"/>
      <c r="G18364" s="232"/>
      <c r="H18364" s="232"/>
    </row>
    <row r="18365" spans="1:8" x14ac:dyDescent="0.2">
      <c r="A18365" s="113">
        <v>45691</v>
      </c>
      <c r="B18365" s="210">
        <v>11</v>
      </c>
      <c r="C18365" s="211"/>
      <c r="D18365" s="232"/>
      <c r="E18365" s="245">
        <v>246.04490000000001</v>
      </c>
      <c r="F18365" s="232"/>
      <c r="G18365" s="232"/>
      <c r="H18365" s="232"/>
    </row>
    <row r="18366" spans="1:8" x14ac:dyDescent="0.2">
      <c r="A18366" s="113">
        <v>45691</v>
      </c>
      <c r="B18366" s="210">
        <v>12</v>
      </c>
      <c r="C18366" s="211"/>
      <c r="D18366" s="232"/>
      <c r="E18366" s="245">
        <v>248.25559999999999</v>
      </c>
      <c r="F18366" s="232"/>
      <c r="G18366" s="232"/>
      <c r="H18366" s="232"/>
    </row>
    <row r="18367" spans="1:8" x14ac:dyDescent="0.2">
      <c r="A18367" s="113">
        <v>45691</v>
      </c>
      <c r="B18367" s="210">
        <v>13</v>
      </c>
      <c r="C18367" s="211"/>
      <c r="D18367" s="232"/>
      <c r="E18367" s="245">
        <v>249.49359999999999</v>
      </c>
      <c r="F18367" s="232"/>
      <c r="G18367" s="232"/>
      <c r="H18367" s="232"/>
    </row>
    <row r="18368" spans="1:8" x14ac:dyDescent="0.2">
      <c r="A18368" s="113">
        <v>45691</v>
      </c>
      <c r="B18368" s="210">
        <v>14</v>
      </c>
      <c r="C18368" s="211"/>
      <c r="D18368" s="232"/>
      <c r="E18368" s="245">
        <v>250.02680000000001</v>
      </c>
      <c r="F18368" s="232"/>
      <c r="G18368" s="232"/>
      <c r="H18368" s="232"/>
    </row>
    <row r="18369" spans="1:8" x14ac:dyDescent="0.2">
      <c r="A18369" s="113">
        <v>45691</v>
      </c>
      <c r="B18369" s="210">
        <v>15</v>
      </c>
      <c r="C18369" s="211"/>
      <c r="D18369" s="232"/>
      <c r="E18369" s="245">
        <v>251.1866</v>
      </c>
      <c r="F18369" s="232"/>
      <c r="G18369" s="232"/>
      <c r="H18369" s="232"/>
    </row>
    <row r="18370" spans="1:8" x14ac:dyDescent="0.2">
      <c r="A18370" s="113">
        <v>45691</v>
      </c>
      <c r="B18370" s="210">
        <v>16</v>
      </c>
      <c r="C18370" s="211"/>
      <c r="D18370" s="232"/>
      <c r="E18370" s="245">
        <v>252.89920000000001</v>
      </c>
      <c r="F18370" s="232"/>
      <c r="G18370" s="232"/>
      <c r="H18370" s="232"/>
    </row>
    <row r="18371" spans="1:8" x14ac:dyDescent="0.2">
      <c r="A18371" s="113">
        <v>45691</v>
      </c>
      <c r="B18371" s="210">
        <v>17</v>
      </c>
      <c r="C18371" s="211"/>
      <c r="D18371" s="232"/>
      <c r="E18371" s="245">
        <v>255.18799999999999</v>
      </c>
      <c r="F18371" s="232"/>
      <c r="G18371" s="232"/>
      <c r="H18371" s="232"/>
    </row>
    <row r="18372" spans="1:8" x14ac:dyDescent="0.2">
      <c r="A18372" s="113">
        <v>45691</v>
      </c>
      <c r="B18372" s="210">
        <v>18</v>
      </c>
      <c r="C18372" s="211"/>
      <c r="D18372" s="232"/>
      <c r="E18372" s="245">
        <v>264.2783</v>
      </c>
      <c r="F18372" s="232"/>
      <c r="G18372" s="232"/>
      <c r="H18372" s="232"/>
    </row>
    <row r="18373" spans="1:8" x14ac:dyDescent="0.2">
      <c r="A18373" s="113">
        <v>45691</v>
      </c>
      <c r="B18373" s="210">
        <v>19</v>
      </c>
      <c r="C18373" s="211"/>
      <c r="D18373" s="232"/>
      <c r="E18373" s="245">
        <v>280.70389999999998</v>
      </c>
      <c r="F18373" s="232"/>
      <c r="G18373" s="232"/>
      <c r="H18373" s="232"/>
    </row>
    <row r="18374" spans="1:8" x14ac:dyDescent="0.2">
      <c r="A18374" s="113">
        <v>45691</v>
      </c>
      <c r="B18374" s="210">
        <v>20</v>
      </c>
      <c r="C18374" s="211"/>
      <c r="D18374" s="232"/>
      <c r="E18374" s="245">
        <v>288.29419999999999</v>
      </c>
      <c r="F18374" s="232"/>
      <c r="G18374" s="232"/>
      <c r="H18374" s="232"/>
    </row>
    <row r="18375" spans="1:8" x14ac:dyDescent="0.2">
      <c r="A18375" s="113">
        <v>45691</v>
      </c>
      <c r="B18375" s="210">
        <v>21</v>
      </c>
      <c r="C18375" s="211"/>
      <c r="D18375" s="232"/>
      <c r="E18375" s="245">
        <v>281.29669999999999</v>
      </c>
      <c r="F18375" s="232"/>
      <c r="G18375" s="232"/>
      <c r="H18375" s="232"/>
    </row>
    <row r="18376" spans="1:8" x14ac:dyDescent="0.2">
      <c r="A18376" s="113">
        <v>45691</v>
      </c>
      <c r="B18376" s="210">
        <v>22</v>
      </c>
      <c r="C18376" s="211"/>
      <c r="D18376" s="232"/>
      <c r="E18376" s="245">
        <v>268.2758</v>
      </c>
      <c r="F18376" s="232"/>
      <c r="G18376" s="232"/>
      <c r="H18376" s="232"/>
    </row>
    <row r="18377" spans="1:8" x14ac:dyDescent="0.2">
      <c r="A18377" s="113">
        <v>45691</v>
      </c>
      <c r="B18377" s="210">
        <v>23</v>
      </c>
      <c r="C18377" s="211"/>
      <c r="D18377" s="232"/>
      <c r="E18377" s="245">
        <v>249.4667</v>
      </c>
      <c r="F18377" s="232"/>
      <c r="G18377" s="232"/>
      <c r="H18377" s="232"/>
    </row>
    <row r="18378" spans="1:8" x14ac:dyDescent="0.2">
      <c r="A18378" s="113">
        <v>45691</v>
      </c>
      <c r="B18378" s="210">
        <v>24</v>
      </c>
      <c r="C18378" s="211"/>
      <c r="D18378" s="232"/>
      <c r="E18378" s="245">
        <v>224.89850000000001</v>
      </c>
      <c r="F18378" s="232"/>
      <c r="G18378" s="232"/>
      <c r="H18378" s="232"/>
    </row>
    <row r="18379" spans="1:8" x14ac:dyDescent="0.2">
      <c r="A18379" s="113">
        <v>45692</v>
      </c>
      <c r="B18379" s="210">
        <v>1</v>
      </c>
      <c r="C18379" s="211"/>
      <c r="D18379" s="232"/>
      <c r="E18379" s="245">
        <v>206.70779999999999</v>
      </c>
      <c r="F18379" s="232"/>
      <c r="G18379" s="232"/>
      <c r="H18379" s="232"/>
    </row>
    <row r="18380" spans="1:8" x14ac:dyDescent="0.2">
      <c r="A18380" s="113">
        <v>45692</v>
      </c>
      <c r="B18380" s="210">
        <v>2</v>
      </c>
      <c r="C18380" s="211"/>
      <c r="D18380" s="232"/>
      <c r="E18380" s="245">
        <v>195.1095</v>
      </c>
      <c r="F18380" s="232"/>
      <c r="G18380" s="232"/>
      <c r="H18380" s="232"/>
    </row>
    <row r="18381" spans="1:8" x14ac:dyDescent="0.2">
      <c r="A18381" s="113">
        <v>45692</v>
      </c>
      <c r="B18381" s="210">
        <v>3</v>
      </c>
      <c r="C18381" s="211"/>
      <c r="D18381" s="232"/>
      <c r="E18381" s="245">
        <v>187.74889999999999</v>
      </c>
      <c r="F18381" s="232"/>
      <c r="G18381" s="232"/>
      <c r="H18381" s="232"/>
    </row>
    <row r="18382" spans="1:8" x14ac:dyDescent="0.2">
      <c r="A18382" s="113">
        <v>45692</v>
      </c>
      <c r="B18382" s="210">
        <v>4</v>
      </c>
      <c r="C18382" s="211"/>
      <c r="D18382" s="232"/>
      <c r="E18382" s="245">
        <v>184.77500000000001</v>
      </c>
      <c r="F18382" s="232"/>
      <c r="G18382" s="232"/>
      <c r="H18382" s="232"/>
    </row>
    <row r="18383" spans="1:8" x14ac:dyDescent="0.2">
      <c r="A18383" s="113">
        <v>45692</v>
      </c>
      <c r="B18383" s="210">
        <v>5</v>
      </c>
      <c r="C18383" s="211"/>
      <c r="D18383" s="232"/>
      <c r="E18383" s="245">
        <v>187.0985</v>
      </c>
      <c r="F18383" s="232"/>
      <c r="G18383" s="232"/>
      <c r="H18383" s="232"/>
    </row>
    <row r="18384" spans="1:8" x14ac:dyDescent="0.2">
      <c r="A18384" s="113">
        <v>45692</v>
      </c>
      <c r="B18384" s="210">
        <v>6</v>
      </c>
      <c r="C18384" s="211"/>
      <c r="D18384" s="232"/>
      <c r="E18384" s="245">
        <v>198.2011</v>
      </c>
      <c r="F18384" s="232"/>
      <c r="G18384" s="232"/>
      <c r="H18384" s="232"/>
    </row>
    <row r="18385" spans="1:8" x14ac:dyDescent="0.2">
      <c r="A18385" s="113">
        <v>45692</v>
      </c>
      <c r="B18385" s="210">
        <v>7</v>
      </c>
      <c r="C18385" s="211"/>
      <c r="D18385" s="232"/>
      <c r="E18385" s="245">
        <v>219.0189</v>
      </c>
      <c r="F18385" s="232"/>
      <c r="G18385" s="232"/>
      <c r="H18385" s="232"/>
    </row>
    <row r="18386" spans="1:8" x14ac:dyDescent="0.2">
      <c r="A18386" s="113">
        <v>45692</v>
      </c>
      <c r="B18386" s="210">
        <v>8</v>
      </c>
      <c r="C18386" s="211"/>
      <c r="D18386" s="232"/>
      <c r="E18386" s="245">
        <v>239.75059999999999</v>
      </c>
      <c r="F18386" s="232"/>
      <c r="G18386" s="232"/>
      <c r="H18386" s="232"/>
    </row>
    <row r="18387" spans="1:8" x14ac:dyDescent="0.2">
      <c r="A18387" s="113">
        <v>45692</v>
      </c>
      <c r="B18387" s="210">
        <v>9</v>
      </c>
      <c r="C18387" s="211"/>
      <c r="D18387" s="232"/>
      <c r="E18387" s="245">
        <v>245.62090000000001</v>
      </c>
      <c r="F18387" s="232"/>
      <c r="G18387" s="232"/>
      <c r="H18387" s="232"/>
    </row>
    <row r="18388" spans="1:8" x14ac:dyDescent="0.2">
      <c r="A18388" s="113">
        <v>45692</v>
      </c>
      <c r="B18388" s="210">
        <v>10</v>
      </c>
      <c r="C18388" s="211"/>
      <c r="D18388" s="232"/>
      <c r="E18388" s="245">
        <v>247.0453</v>
      </c>
      <c r="F18388" s="232"/>
      <c r="G18388" s="232"/>
      <c r="H18388" s="232"/>
    </row>
    <row r="18389" spans="1:8" x14ac:dyDescent="0.2">
      <c r="A18389" s="113">
        <v>45692</v>
      </c>
      <c r="B18389" s="210">
        <v>11</v>
      </c>
      <c r="C18389" s="211"/>
      <c r="D18389" s="232"/>
      <c r="E18389" s="245">
        <v>248.88630000000001</v>
      </c>
      <c r="F18389" s="232"/>
      <c r="G18389" s="232"/>
      <c r="H18389" s="232"/>
    </row>
    <row r="18390" spans="1:8" x14ac:dyDescent="0.2">
      <c r="A18390" s="113">
        <v>45692</v>
      </c>
      <c r="B18390" s="210">
        <v>12</v>
      </c>
      <c r="C18390" s="211"/>
      <c r="D18390" s="232"/>
      <c r="E18390" s="245">
        <v>249.5564</v>
      </c>
      <c r="F18390" s="232"/>
      <c r="G18390" s="232"/>
      <c r="H18390" s="232"/>
    </row>
    <row r="18391" spans="1:8" x14ac:dyDescent="0.2">
      <c r="A18391" s="113">
        <v>45692</v>
      </c>
      <c r="B18391" s="210">
        <v>13</v>
      </c>
      <c r="C18391" s="211"/>
      <c r="D18391" s="232"/>
      <c r="E18391" s="245">
        <v>250.9067</v>
      </c>
      <c r="F18391" s="232"/>
      <c r="G18391" s="232"/>
      <c r="H18391" s="232"/>
    </row>
    <row r="18392" spans="1:8" x14ac:dyDescent="0.2">
      <c r="A18392" s="113">
        <v>45692</v>
      </c>
      <c r="B18392" s="210">
        <v>14</v>
      </c>
      <c r="C18392" s="211"/>
      <c r="D18392" s="232"/>
      <c r="E18392" s="245">
        <v>252.5273</v>
      </c>
      <c r="F18392" s="232"/>
      <c r="G18392" s="232"/>
      <c r="H18392" s="232"/>
    </row>
    <row r="18393" spans="1:8" x14ac:dyDescent="0.2">
      <c r="A18393" s="113">
        <v>45692</v>
      </c>
      <c r="B18393" s="210">
        <v>15</v>
      </c>
      <c r="C18393" s="211"/>
      <c r="D18393" s="232"/>
      <c r="E18393" s="245">
        <v>254.63489999999999</v>
      </c>
      <c r="F18393" s="232"/>
      <c r="G18393" s="232"/>
      <c r="H18393" s="232"/>
    </row>
    <row r="18394" spans="1:8" x14ac:dyDescent="0.2">
      <c r="A18394" s="113">
        <v>45692</v>
      </c>
      <c r="B18394" s="210">
        <v>16</v>
      </c>
      <c r="C18394" s="211"/>
      <c r="D18394" s="232"/>
      <c r="E18394" s="245">
        <v>256.13490000000002</v>
      </c>
      <c r="F18394" s="232"/>
      <c r="G18394" s="232"/>
      <c r="H18394" s="232"/>
    </row>
    <row r="18395" spans="1:8" x14ac:dyDescent="0.2">
      <c r="A18395" s="113">
        <v>45692</v>
      </c>
      <c r="B18395" s="210">
        <v>17</v>
      </c>
      <c r="C18395" s="211"/>
      <c r="D18395" s="232"/>
      <c r="E18395" s="245">
        <v>257.74040000000002</v>
      </c>
      <c r="F18395" s="232"/>
      <c r="G18395" s="232"/>
      <c r="H18395" s="232"/>
    </row>
    <row r="18396" spans="1:8" x14ac:dyDescent="0.2">
      <c r="A18396" s="113">
        <v>45692</v>
      </c>
      <c r="B18396" s="210">
        <v>18</v>
      </c>
      <c r="C18396" s="211"/>
      <c r="D18396" s="232"/>
      <c r="E18396" s="245">
        <v>265.20389999999998</v>
      </c>
      <c r="F18396" s="232"/>
      <c r="G18396" s="232"/>
      <c r="H18396" s="232"/>
    </row>
    <row r="18397" spans="1:8" x14ac:dyDescent="0.2">
      <c r="A18397" s="113">
        <v>45692</v>
      </c>
      <c r="B18397" s="210">
        <v>19</v>
      </c>
      <c r="C18397" s="211"/>
      <c r="D18397" s="232"/>
      <c r="E18397" s="245">
        <v>281.03120000000001</v>
      </c>
      <c r="F18397" s="232"/>
      <c r="G18397" s="232"/>
      <c r="H18397" s="232"/>
    </row>
    <row r="18398" spans="1:8" x14ac:dyDescent="0.2">
      <c r="A18398" s="113">
        <v>45692</v>
      </c>
      <c r="B18398" s="210">
        <v>20</v>
      </c>
      <c r="C18398" s="211"/>
      <c r="D18398" s="232"/>
      <c r="E18398" s="245">
        <v>287.96749999999997</v>
      </c>
      <c r="F18398" s="232"/>
      <c r="G18398" s="232"/>
      <c r="H18398" s="232"/>
    </row>
    <row r="18399" spans="1:8" x14ac:dyDescent="0.2">
      <c r="A18399" s="113">
        <v>45692</v>
      </c>
      <c r="B18399" s="210">
        <v>21</v>
      </c>
      <c r="C18399" s="211"/>
      <c r="D18399" s="232"/>
      <c r="E18399" s="245">
        <v>280.6866</v>
      </c>
      <c r="F18399" s="232"/>
      <c r="G18399" s="232"/>
      <c r="H18399" s="232"/>
    </row>
    <row r="18400" spans="1:8" x14ac:dyDescent="0.2">
      <c r="A18400" s="113">
        <v>45692</v>
      </c>
      <c r="B18400" s="210">
        <v>22</v>
      </c>
      <c r="C18400" s="211"/>
      <c r="D18400" s="232"/>
      <c r="E18400" s="245">
        <v>268.2955</v>
      </c>
      <c r="F18400" s="232"/>
      <c r="G18400" s="232"/>
      <c r="H18400" s="232"/>
    </row>
    <row r="18401" spans="1:8" x14ac:dyDescent="0.2">
      <c r="A18401" s="113">
        <v>45692</v>
      </c>
      <c r="B18401" s="210">
        <v>23</v>
      </c>
      <c r="C18401" s="211"/>
      <c r="D18401" s="232"/>
      <c r="E18401" s="245">
        <v>248.3297</v>
      </c>
      <c r="F18401" s="232"/>
      <c r="G18401" s="232"/>
      <c r="H18401" s="232"/>
    </row>
    <row r="18402" spans="1:8" x14ac:dyDescent="0.2">
      <c r="A18402" s="113">
        <v>45692</v>
      </c>
      <c r="B18402" s="210">
        <v>24</v>
      </c>
      <c r="C18402" s="211"/>
      <c r="D18402" s="232"/>
      <c r="E18402" s="245">
        <v>224.47579999999999</v>
      </c>
      <c r="F18402" s="232"/>
      <c r="G18402" s="232"/>
      <c r="H18402" s="232"/>
    </row>
    <row r="18403" spans="1:8" x14ac:dyDescent="0.2">
      <c r="A18403" s="113">
        <v>45693</v>
      </c>
      <c r="B18403" s="210">
        <v>1</v>
      </c>
      <c r="C18403" s="211"/>
      <c r="D18403" s="232"/>
      <c r="E18403" s="245">
        <v>207.03880000000001</v>
      </c>
      <c r="F18403" s="232"/>
      <c r="G18403" s="232"/>
      <c r="H18403" s="232"/>
    </row>
    <row r="18404" spans="1:8" x14ac:dyDescent="0.2">
      <c r="A18404" s="113">
        <v>45693</v>
      </c>
      <c r="B18404" s="210">
        <v>2</v>
      </c>
      <c r="C18404" s="211"/>
      <c r="D18404" s="232"/>
      <c r="E18404" s="245">
        <v>195.39850000000001</v>
      </c>
      <c r="F18404" s="232"/>
      <c r="G18404" s="232"/>
      <c r="H18404" s="232"/>
    </row>
    <row r="18405" spans="1:8" x14ac:dyDescent="0.2">
      <c r="A18405" s="113">
        <v>45693</v>
      </c>
      <c r="B18405" s="210">
        <v>3</v>
      </c>
      <c r="C18405" s="211"/>
      <c r="D18405" s="232"/>
      <c r="E18405" s="245">
        <v>187.6866</v>
      </c>
      <c r="F18405" s="232"/>
      <c r="G18405" s="232"/>
      <c r="H18405" s="232"/>
    </row>
    <row r="18406" spans="1:8" x14ac:dyDescent="0.2">
      <c r="A18406" s="113">
        <v>45693</v>
      </c>
      <c r="B18406" s="210">
        <v>4</v>
      </c>
      <c r="C18406" s="211"/>
      <c r="D18406" s="232"/>
      <c r="E18406" s="245">
        <v>184.1798</v>
      </c>
      <c r="F18406" s="232"/>
      <c r="G18406" s="232"/>
      <c r="H18406" s="232"/>
    </row>
    <row r="18407" spans="1:8" x14ac:dyDescent="0.2">
      <c r="A18407" s="113">
        <v>45693</v>
      </c>
      <c r="B18407" s="210">
        <v>5</v>
      </c>
      <c r="C18407" s="211"/>
      <c r="D18407" s="232"/>
      <c r="E18407" s="245">
        <v>185.74</v>
      </c>
      <c r="F18407" s="232"/>
      <c r="G18407" s="232"/>
      <c r="H18407" s="232"/>
    </row>
    <row r="18408" spans="1:8" x14ac:dyDescent="0.2">
      <c r="A18408" s="113">
        <v>45693</v>
      </c>
      <c r="B18408" s="210">
        <v>6</v>
      </c>
      <c r="C18408" s="211"/>
      <c r="D18408" s="232"/>
      <c r="E18408" s="245">
        <v>196.73830000000001</v>
      </c>
      <c r="F18408" s="232"/>
      <c r="G18408" s="232"/>
      <c r="H18408" s="232"/>
    </row>
    <row r="18409" spans="1:8" x14ac:dyDescent="0.2">
      <c r="A18409" s="113">
        <v>45693</v>
      </c>
      <c r="B18409" s="210">
        <v>7</v>
      </c>
      <c r="C18409" s="211"/>
      <c r="D18409" s="232"/>
      <c r="E18409" s="245">
        <v>217.1969</v>
      </c>
      <c r="F18409" s="232"/>
      <c r="G18409" s="232"/>
      <c r="H18409" s="232"/>
    </row>
    <row r="18410" spans="1:8" x14ac:dyDescent="0.2">
      <c r="A18410" s="113">
        <v>45693</v>
      </c>
      <c r="B18410" s="210">
        <v>8</v>
      </c>
      <c r="C18410" s="211"/>
      <c r="D18410" s="232"/>
      <c r="E18410" s="245">
        <v>237.4614</v>
      </c>
      <c r="F18410" s="232"/>
      <c r="G18410" s="232"/>
      <c r="H18410" s="232"/>
    </row>
    <row r="18411" spans="1:8" x14ac:dyDescent="0.2">
      <c r="A18411" s="113">
        <v>45693</v>
      </c>
      <c r="B18411" s="210">
        <v>9</v>
      </c>
      <c r="C18411" s="211"/>
      <c r="D18411" s="232"/>
      <c r="E18411" s="245">
        <v>243.93690000000001</v>
      </c>
      <c r="F18411" s="232"/>
      <c r="G18411" s="232"/>
      <c r="H18411" s="232"/>
    </row>
    <row r="18412" spans="1:8" x14ac:dyDescent="0.2">
      <c r="A18412" s="113">
        <v>45693</v>
      </c>
      <c r="B18412" s="210">
        <v>10</v>
      </c>
      <c r="C18412" s="211"/>
      <c r="D18412" s="232"/>
      <c r="E18412" s="245">
        <v>246.55539999999999</v>
      </c>
      <c r="F18412" s="232"/>
      <c r="G18412" s="232"/>
      <c r="H18412" s="232"/>
    </row>
    <row r="18413" spans="1:8" x14ac:dyDescent="0.2">
      <c r="A18413" s="113">
        <v>45693</v>
      </c>
      <c r="B18413" s="210">
        <v>11</v>
      </c>
      <c r="C18413" s="211"/>
      <c r="D18413" s="232"/>
      <c r="E18413" s="245">
        <v>248.6018</v>
      </c>
      <c r="F18413" s="232"/>
      <c r="G18413" s="232"/>
      <c r="H18413" s="232"/>
    </row>
    <row r="18414" spans="1:8" x14ac:dyDescent="0.2">
      <c r="A18414" s="113">
        <v>45693</v>
      </c>
      <c r="B18414" s="210">
        <v>12</v>
      </c>
      <c r="C18414" s="211"/>
      <c r="D18414" s="232"/>
      <c r="E18414" s="245">
        <v>250.4341</v>
      </c>
      <c r="F18414" s="232"/>
      <c r="G18414" s="232"/>
      <c r="H18414" s="232"/>
    </row>
    <row r="18415" spans="1:8" x14ac:dyDescent="0.2">
      <c r="A18415" s="113">
        <v>45693</v>
      </c>
      <c r="B18415" s="210">
        <v>13</v>
      </c>
      <c r="C18415" s="211"/>
      <c r="D18415" s="232"/>
      <c r="E18415" s="245">
        <v>252.78469999999999</v>
      </c>
      <c r="F18415" s="232"/>
      <c r="G18415" s="232"/>
      <c r="H18415" s="232"/>
    </row>
    <row r="18416" spans="1:8" x14ac:dyDescent="0.2">
      <c r="A18416" s="113">
        <v>45693</v>
      </c>
      <c r="B18416" s="210">
        <v>14</v>
      </c>
      <c r="C18416" s="211"/>
      <c r="D18416" s="232"/>
      <c r="E18416" s="245">
        <v>254.11850000000001</v>
      </c>
      <c r="F18416" s="232"/>
      <c r="G18416" s="232"/>
      <c r="H18416" s="232"/>
    </row>
    <row r="18417" spans="1:8" x14ac:dyDescent="0.2">
      <c r="A18417" s="113">
        <v>45693</v>
      </c>
      <c r="B18417" s="210">
        <v>15</v>
      </c>
      <c r="C18417" s="211"/>
      <c r="D18417" s="232"/>
      <c r="E18417" s="245">
        <v>255.85669999999999</v>
      </c>
      <c r="F18417" s="232"/>
      <c r="G18417" s="232"/>
      <c r="H18417" s="232"/>
    </row>
    <row r="18418" spans="1:8" x14ac:dyDescent="0.2">
      <c r="A18418" s="113">
        <v>45693</v>
      </c>
      <c r="B18418" s="210">
        <v>16</v>
      </c>
      <c r="C18418" s="211"/>
      <c r="D18418" s="232"/>
      <c r="E18418" s="245">
        <v>257.04219999999998</v>
      </c>
      <c r="F18418" s="232"/>
      <c r="G18418" s="232"/>
      <c r="H18418" s="232"/>
    </row>
    <row r="18419" spans="1:8" x14ac:dyDescent="0.2">
      <c r="A18419" s="113">
        <v>45693</v>
      </c>
      <c r="B18419" s="210">
        <v>17</v>
      </c>
      <c r="C18419" s="211"/>
      <c r="D18419" s="232"/>
      <c r="E18419" s="245">
        <v>258.40769999999998</v>
      </c>
      <c r="F18419" s="232"/>
      <c r="G18419" s="232"/>
      <c r="H18419" s="232"/>
    </row>
    <row r="18420" spans="1:8" x14ac:dyDescent="0.2">
      <c r="A18420" s="113">
        <v>45693</v>
      </c>
      <c r="B18420" s="210">
        <v>18</v>
      </c>
      <c r="C18420" s="211"/>
      <c r="D18420" s="232"/>
      <c r="E18420" s="245">
        <v>265.50439999999998</v>
      </c>
      <c r="F18420" s="232"/>
      <c r="G18420" s="232"/>
      <c r="H18420" s="232"/>
    </row>
    <row r="18421" spans="1:8" x14ac:dyDescent="0.2">
      <c r="A18421" s="113">
        <v>45693</v>
      </c>
      <c r="B18421" s="210">
        <v>19</v>
      </c>
      <c r="C18421" s="211"/>
      <c r="D18421" s="232"/>
      <c r="E18421" s="245">
        <v>281.45229999999998</v>
      </c>
      <c r="F18421" s="232"/>
      <c r="G18421" s="232"/>
      <c r="H18421" s="232"/>
    </row>
    <row r="18422" spans="1:8" x14ac:dyDescent="0.2">
      <c r="A18422" s="113">
        <v>45693</v>
      </c>
      <c r="B18422" s="210">
        <v>20</v>
      </c>
      <c r="C18422" s="211"/>
      <c r="D18422" s="232"/>
      <c r="E18422" s="245">
        <v>287.89769999999999</v>
      </c>
      <c r="F18422" s="232"/>
      <c r="G18422" s="232"/>
      <c r="H18422" s="232"/>
    </row>
    <row r="18423" spans="1:8" x14ac:dyDescent="0.2">
      <c r="A18423" s="113">
        <v>45693</v>
      </c>
      <c r="B18423" s="210">
        <v>21</v>
      </c>
      <c r="C18423" s="211"/>
      <c r="D18423" s="232"/>
      <c r="E18423" s="245">
        <v>280.3347</v>
      </c>
      <c r="F18423" s="232"/>
      <c r="G18423" s="232"/>
      <c r="H18423" s="232"/>
    </row>
    <row r="18424" spans="1:8" x14ac:dyDescent="0.2">
      <c r="A18424" s="113">
        <v>45693</v>
      </c>
      <c r="B18424" s="210">
        <v>22</v>
      </c>
      <c r="C18424" s="211"/>
      <c r="D18424" s="232"/>
      <c r="E18424" s="245">
        <v>268.20440000000002</v>
      </c>
      <c r="F18424" s="232"/>
      <c r="G18424" s="232"/>
      <c r="H18424" s="232"/>
    </row>
    <row r="18425" spans="1:8" x14ac:dyDescent="0.2">
      <c r="A18425" s="113">
        <v>45693</v>
      </c>
      <c r="B18425" s="210">
        <v>23</v>
      </c>
      <c r="C18425" s="211"/>
      <c r="D18425" s="232"/>
      <c r="E18425" s="245">
        <v>248.42230000000001</v>
      </c>
      <c r="F18425" s="232"/>
      <c r="G18425" s="232"/>
      <c r="H18425" s="232"/>
    </row>
    <row r="18426" spans="1:8" x14ac:dyDescent="0.2">
      <c r="A18426" s="113">
        <v>45693</v>
      </c>
      <c r="B18426" s="210">
        <v>24</v>
      </c>
      <c r="C18426" s="211"/>
      <c r="D18426" s="232"/>
      <c r="E18426" s="245">
        <v>224.0694</v>
      </c>
      <c r="F18426" s="232"/>
      <c r="G18426" s="232"/>
      <c r="H18426" s="232"/>
    </row>
    <row r="18427" spans="1:8" x14ac:dyDescent="0.2">
      <c r="A18427" s="113">
        <v>45694</v>
      </c>
      <c r="B18427" s="210">
        <v>1</v>
      </c>
      <c r="C18427" s="211"/>
      <c r="D18427" s="232"/>
      <c r="E18427" s="245">
        <v>205.649</v>
      </c>
      <c r="F18427" s="232"/>
      <c r="G18427" s="232"/>
      <c r="H18427" s="232"/>
    </row>
    <row r="18428" spans="1:8" x14ac:dyDescent="0.2">
      <c r="A18428" s="113">
        <v>45694</v>
      </c>
      <c r="B18428" s="210">
        <v>2</v>
      </c>
      <c r="C18428" s="211"/>
      <c r="D18428" s="232"/>
      <c r="E18428" s="245">
        <v>193.22309999999999</v>
      </c>
      <c r="F18428" s="232"/>
      <c r="G18428" s="232"/>
      <c r="H18428" s="232"/>
    </row>
    <row r="18429" spans="1:8" x14ac:dyDescent="0.2">
      <c r="A18429" s="113">
        <v>45694</v>
      </c>
      <c r="B18429" s="210">
        <v>3</v>
      </c>
      <c r="C18429" s="211"/>
      <c r="D18429" s="232"/>
      <c r="E18429" s="245">
        <v>184.81790000000001</v>
      </c>
      <c r="F18429" s="232"/>
      <c r="G18429" s="232"/>
      <c r="H18429" s="232"/>
    </row>
    <row r="18430" spans="1:8" x14ac:dyDescent="0.2">
      <c r="A18430" s="113">
        <v>45694</v>
      </c>
      <c r="B18430" s="210">
        <v>4</v>
      </c>
      <c r="C18430" s="211"/>
      <c r="D18430" s="232"/>
      <c r="E18430" s="245">
        <v>181.11369999999999</v>
      </c>
      <c r="F18430" s="232"/>
      <c r="G18430" s="232"/>
      <c r="H18430" s="232"/>
    </row>
    <row r="18431" spans="1:8" x14ac:dyDescent="0.2">
      <c r="A18431" s="113">
        <v>45694</v>
      </c>
      <c r="B18431" s="210">
        <v>5</v>
      </c>
      <c r="C18431" s="211"/>
      <c r="D18431" s="232"/>
      <c r="E18431" s="245">
        <v>183.38820000000001</v>
      </c>
      <c r="F18431" s="232"/>
      <c r="G18431" s="232"/>
      <c r="H18431" s="232"/>
    </row>
    <row r="18432" spans="1:8" x14ac:dyDescent="0.2">
      <c r="A18432" s="113">
        <v>45694</v>
      </c>
      <c r="B18432" s="210">
        <v>6</v>
      </c>
      <c r="C18432" s="211"/>
      <c r="D18432" s="232"/>
      <c r="E18432" s="245">
        <v>194.67410000000001</v>
      </c>
      <c r="F18432" s="232"/>
      <c r="G18432" s="232"/>
      <c r="H18432" s="232"/>
    </row>
    <row r="18433" spans="1:8" x14ac:dyDescent="0.2">
      <c r="A18433" s="113">
        <v>45694</v>
      </c>
      <c r="B18433" s="210">
        <v>7</v>
      </c>
      <c r="C18433" s="211"/>
      <c r="D18433" s="232"/>
      <c r="E18433" s="245">
        <v>214.35079999999999</v>
      </c>
      <c r="F18433" s="232"/>
      <c r="G18433" s="232"/>
      <c r="H18433" s="232"/>
    </row>
    <row r="18434" spans="1:8" x14ac:dyDescent="0.2">
      <c r="A18434" s="113">
        <v>45694</v>
      </c>
      <c r="B18434" s="210">
        <v>8</v>
      </c>
      <c r="C18434" s="211"/>
      <c r="D18434" s="232"/>
      <c r="E18434" s="245">
        <v>234.24250000000001</v>
      </c>
      <c r="F18434" s="232"/>
      <c r="G18434" s="232"/>
      <c r="H18434" s="232"/>
    </row>
    <row r="18435" spans="1:8" x14ac:dyDescent="0.2">
      <c r="A18435" s="113">
        <v>45694</v>
      </c>
      <c r="B18435" s="210">
        <v>9</v>
      </c>
      <c r="C18435" s="211"/>
      <c r="D18435" s="232"/>
      <c r="E18435" s="245">
        <v>241.2655</v>
      </c>
      <c r="F18435" s="232"/>
      <c r="G18435" s="232"/>
      <c r="H18435" s="232"/>
    </row>
    <row r="18436" spans="1:8" x14ac:dyDescent="0.2">
      <c r="A18436" s="113">
        <v>45694</v>
      </c>
      <c r="B18436" s="210">
        <v>10</v>
      </c>
      <c r="C18436" s="211"/>
      <c r="D18436" s="232"/>
      <c r="E18436" s="245">
        <v>243.75280000000001</v>
      </c>
      <c r="F18436" s="232"/>
      <c r="G18436" s="232"/>
      <c r="H18436" s="232"/>
    </row>
    <row r="18437" spans="1:8" x14ac:dyDescent="0.2">
      <c r="A18437" s="113">
        <v>45694</v>
      </c>
      <c r="B18437" s="210">
        <v>11</v>
      </c>
      <c r="C18437" s="211"/>
      <c r="D18437" s="232"/>
      <c r="E18437" s="245">
        <v>247.9854</v>
      </c>
      <c r="F18437" s="232"/>
      <c r="G18437" s="232"/>
      <c r="H18437" s="232"/>
    </row>
    <row r="18438" spans="1:8" x14ac:dyDescent="0.2">
      <c r="A18438" s="113">
        <v>45694</v>
      </c>
      <c r="B18438" s="210">
        <v>12</v>
      </c>
      <c r="C18438" s="211"/>
      <c r="D18438" s="232"/>
      <c r="E18438" s="245">
        <v>251.25980000000001</v>
      </c>
      <c r="F18438" s="232"/>
      <c r="G18438" s="232"/>
      <c r="H18438" s="232"/>
    </row>
    <row r="18439" spans="1:8" x14ac:dyDescent="0.2">
      <c r="A18439" s="113">
        <v>45694</v>
      </c>
      <c r="B18439" s="210">
        <v>13</v>
      </c>
      <c r="C18439" s="211"/>
      <c r="D18439" s="232"/>
      <c r="E18439" s="245">
        <v>253.37180000000001</v>
      </c>
      <c r="F18439" s="232"/>
      <c r="G18439" s="232"/>
      <c r="H18439" s="232"/>
    </row>
    <row r="18440" spans="1:8" x14ac:dyDescent="0.2">
      <c r="A18440" s="113">
        <v>45694</v>
      </c>
      <c r="B18440" s="210">
        <v>14</v>
      </c>
      <c r="C18440" s="211"/>
      <c r="D18440" s="232"/>
      <c r="E18440" s="245">
        <v>254.8348</v>
      </c>
      <c r="F18440" s="232"/>
      <c r="G18440" s="232"/>
      <c r="H18440" s="232"/>
    </row>
    <row r="18441" spans="1:8" x14ac:dyDescent="0.2">
      <c r="A18441" s="113">
        <v>45694</v>
      </c>
      <c r="B18441" s="210">
        <v>15</v>
      </c>
      <c r="C18441" s="211"/>
      <c r="D18441" s="232"/>
      <c r="E18441" s="245">
        <v>257.78089999999997</v>
      </c>
      <c r="F18441" s="232"/>
      <c r="G18441" s="232"/>
      <c r="H18441" s="232"/>
    </row>
    <row r="18442" spans="1:8" x14ac:dyDescent="0.2">
      <c r="A18442" s="113">
        <v>45694</v>
      </c>
      <c r="B18442" s="210">
        <v>16</v>
      </c>
      <c r="C18442" s="211"/>
      <c r="D18442" s="232"/>
      <c r="E18442" s="245">
        <v>258.18920000000003</v>
      </c>
      <c r="F18442" s="232"/>
      <c r="G18442" s="232"/>
      <c r="H18442" s="232"/>
    </row>
    <row r="18443" spans="1:8" x14ac:dyDescent="0.2">
      <c r="A18443" s="113">
        <v>45694</v>
      </c>
      <c r="B18443" s="210">
        <v>17</v>
      </c>
      <c r="C18443" s="211"/>
      <c r="D18443" s="232"/>
      <c r="E18443" s="245">
        <v>257.51369999999997</v>
      </c>
      <c r="F18443" s="232"/>
      <c r="G18443" s="232"/>
      <c r="H18443" s="232"/>
    </row>
    <row r="18444" spans="1:8" x14ac:dyDescent="0.2">
      <c r="A18444" s="113">
        <v>45694</v>
      </c>
      <c r="B18444" s="210">
        <v>18</v>
      </c>
      <c r="C18444" s="211"/>
      <c r="D18444" s="232"/>
      <c r="E18444" s="245">
        <v>264.3965</v>
      </c>
      <c r="F18444" s="232"/>
      <c r="G18444" s="232"/>
      <c r="H18444" s="232"/>
    </row>
    <row r="18445" spans="1:8" x14ac:dyDescent="0.2">
      <c r="A18445" s="113">
        <v>45694</v>
      </c>
      <c r="B18445" s="210">
        <v>19</v>
      </c>
      <c r="C18445" s="211"/>
      <c r="D18445" s="232"/>
      <c r="E18445" s="245">
        <v>278.20929999999998</v>
      </c>
      <c r="F18445" s="232"/>
      <c r="G18445" s="232"/>
      <c r="H18445" s="232"/>
    </row>
    <row r="18446" spans="1:8" x14ac:dyDescent="0.2">
      <c r="A18446" s="113">
        <v>45694</v>
      </c>
      <c r="B18446" s="210">
        <v>20</v>
      </c>
      <c r="C18446" s="211"/>
      <c r="D18446" s="232"/>
      <c r="E18446" s="245">
        <v>283.01339999999999</v>
      </c>
      <c r="F18446" s="232"/>
      <c r="G18446" s="232"/>
      <c r="H18446" s="232"/>
    </row>
    <row r="18447" spans="1:8" x14ac:dyDescent="0.2">
      <c r="A18447" s="113">
        <v>45694</v>
      </c>
      <c r="B18447" s="210">
        <v>21</v>
      </c>
      <c r="C18447" s="211"/>
      <c r="D18447" s="232"/>
      <c r="E18447" s="245">
        <v>275.29379999999998</v>
      </c>
      <c r="F18447" s="232"/>
      <c r="G18447" s="232"/>
      <c r="H18447" s="232"/>
    </row>
    <row r="18448" spans="1:8" x14ac:dyDescent="0.2">
      <c r="A18448" s="113">
        <v>45694</v>
      </c>
      <c r="B18448" s="210">
        <v>22</v>
      </c>
      <c r="C18448" s="211"/>
      <c r="D18448" s="232"/>
      <c r="E18448" s="245">
        <v>263.57859999999999</v>
      </c>
      <c r="F18448" s="232"/>
      <c r="G18448" s="232"/>
      <c r="H18448" s="232"/>
    </row>
    <row r="18449" spans="1:8" x14ac:dyDescent="0.2">
      <c r="A18449" s="113">
        <v>45694</v>
      </c>
      <c r="B18449" s="210">
        <v>23</v>
      </c>
      <c r="C18449" s="211"/>
      <c r="D18449" s="232"/>
      <c r="E18449" s="245">
        <v>245.13929999999999</v>
      </c>
      <c r="F18449" s="232"/>
      <c r="G18449" s="232"/>
      <c r="H18449" s="232"/>
    </row>
    <row r="18450" spans="1:8" x14ac:dyDescent="0.2">
      <c r="A18450" s="113">
        <v>45694</v>
      </c>
      <c r="B18450" s="210">
        <v>24</v>
      </c>
      <c r="C18450" s="211"/>
      <c r="D18450" s="232"/>
      <c r="E18450" s="245">
        <v>222.0368</v>
      </c>
      <c r="F18450" s="232"/>
      <c r="G18450" s="232"/>
      <c r="H18450" s="232"/>
    </row>
    <row r="18451" spans="1:8" x14ac:dyDescent="0.2">
      <c r="A18451" s="113">
        <v>45695</v>
      </c>
      <c r="B18451" s="210">
        <v>1</v>
      </c>
      <c r="C18451" s="211"/>
      <c r="D18451" s="232"/>
      <c r="E18451" s="245">
        <v>203.9873</v>
      </c>
      <c r="F18451" s="232"/>
      <c r="G18451" s="232"/>
      <c r="H18451" s="232"/>
    </row>
    <row r="18452" spans="1:8" x14ac:dyDescent="0.2">
      <c r="A18452" s="113">
        <v>45695</v>
      </c>
      <c r="B18452" s="210">
        <v>2</v>
      </c>
      <c r="C18452" s="211"/>
      <c r="D18452" s="232"/>
      <c r="E18452" s="245">
        <v>191.39169999999999</v>
      </c>
      <c r="F18452" s="232"/>
      <c r="G18452" s="232"/>
      <c r="H18452" s="232"/>
    </row>
    <row r="18453" spans="1:8" x14ac:dyDescent="0.2">
      <c r="A18453" s="113">
        <v>45695</v>
      </c>
      <c r="B18453" s="210">
        <v>3</v>
      </c>
      <c r="C18453" s="211"/>
      <c r="D18453" s="232"/>
      <c r="E18453" s="245">
        <v>183.82149999999999</v>
      </c>
      <c r="F18453" s="232"/>
      <c r="G18453" s="232"/>
      <c r="H18453" s="232"/>
    </row>
    <row r="18454" spans="1:8" x14ac:dyDescent="0.2">
      <c r="A18454" s="113">
        <v>45695</v>
      </c>
      <c r="B18454" s="210">
        <v>4</v>
      </c>
      <c r="C18454" s="211"/>
      <c r="D18454" s="232"/>
      <c r="E18454" s="245">
        <v>179.02160000000001</v>
      </c>
      <c r="F18454" s="232"/>
      <c r="G18454" s="232"/>
      <c r="H18454" s="232"/>
    </row>
    <row r="18455" spans="1:8" x14ac:dyDescent="0.2">
      <c r="A18455" s="113">
        <v>45695</v>
      </c>
      <c r="B18455" s="210">
        <v>5</v>
      </c>
      <c r="C18455" s="211"/>
      <c r="D18455" s="232"/>
      <c r="E18455" s="245">
        <v>181.56960000000001</v>
      </c>
      <c r="F18455" s="232"/>
      <c r="G18455" s="232"/>
      <c r="H18455" s="232"/>
    </row>
    <row r="18456" spans="1:8" x14ac:dyDescent="0.2">
      <c r="A18456" s="113">
        <v>45695</v>
      </c>
      <c r="B18456" s="210">
        <v>6</v>
      </c>
      <c r="C18456" s="211"/>
      <c r="D18456" s="232"/>
      <c r="E18456" s="245">
        <v>191.2893</v>
      </c>
      <c r="F18456" s="232"/>
      <c r="G18456" s="232"/>
      <c r="H18456" s="232"/>
    </row>
    <row r="18457" spans="1:8" x14ac:dyDescent="0.2">
      <c r="A18457" s="113">
        <v>45695</v>
      </c>
      <c r="B18457" s="210">
        <v>7</v>
      </c>
      <c r="C18457" s="211"/>
      <c r="D18457" s="232"/>
      <c r="E18457" s="245">
        <v>209.32400000000001</v>
      </c>
      <c r="F18457" s="232"/>
      <c r="G18457" s="232"/>
      <c r="H18457" s="232"/>
    </row>
    <row r="18458" spans="1:8" x14ac:dyDescent="0.2">
      <c r="A18458" s="113">
        <v>45695</v>
      </c>
      <c r="B18458" s="210">
        <v>8</v>
      </c>
      <c r="C18458" s="211"/>
      <c r="D18458" s="232"/>
      <c r="E18458" s="245">
        <v>226.35990000000001</v>
      </c>
      <c r="F18458" s="232"/>
      <c r="G18458" s="232"/>
      <c r="H18458" s="232"/>
    </row>
    <row r="18459" spans="1:8" x14ac:dyDescent="0.2">
      <c r="A18459" s="113">
        <v>45695</v>
      </c>
      <c r="B18459" s="210">
        <v>9</v>
      </c>
      <c r="C18459" s="211"/>
      <c r="D18459" s="232"/>
      <c r="E18459" s="245">
        <v>235.23869999999999</v>
      </c>
      <c r="F18459" s="232"/>
      <c r="G18459" s="232"/>
      <c r="H18459" s="232"/>
    </row>
    <row r="18460" spans="1:8" x14ac:dyDescent="0.2">
      <c r="A18460" s="113">
        <v>45695</v>
      </c>
      <c r="B18460" s="210">
        <v>10</v>
      </c>
      <c r="C18460" s="211"/>
      <c r="D18460" s="232"/>
      <c r="E18460" s="245">
        <v>239.89160000000001</v>
      </c>
      <c r="F18460" s="232"/>
      <c r="G18460" s="232"/>
      <c r="H18460" s="232"/>
    </row>
    <row r="18461" spans="1:8" x14ac:dyDescent="0.2">
      <c r="A18461" s="113">
        <v>45695</v>
      </c>
      <c r="B18461" s="210">
        <v>11</v>
      </c>
      <c r="C18461" s="211"/>
      <c r="D18461" s="232"/>
      <c r="E18461" s="245">
        <v>243.12700000000001</v>
      </c>
      <c r="F18461" s="232"/>
      <c r="G18461" s="232"/>
      <c r="H18461" s="232"/>
    </row>
    <row r="18462" spans="1:8" x14ac:dyDescent="0.2">
      <c r="A18462" s="113">
        <v>45695</v>
      </c>
      <c r="B18462" s="210">
        <v>12</v>
      </c>
      <c r="C18462" s="211"/>
      <c r="D18462" s="232"/>
      <c r="E18462" s="245">
        <v>245.87700000000001</v>
      </c>
      <c r="F18462" s="232"/>
      <c r="G18462" s="232"/>
      <c r="H18462" s="232"/>
    </row>
    <row r="18463" spans="1:8" x14ac:dyDescent="0.2">
      <c r="A18463" s="113">
        <v>45695</v>
      </c>
      <c r="B18463" s="210">
        <v>13</v>
      </c>
      <c r="C18463" s="211"/>
      <c r="D18463" s="232"/>
      <c r="E18463" s="245">
        <v>247.46260000000001</v>
      </c>
      <c r="F18463" s="232"/>
      <c r="G18463" s="232"/>
      <c r="H18463" s="232"/>
    </row>
    <row r="18464" spans="1:8" x14ac:dyDescent="0.2">
      <c r="A18464" s="113">
        <v>45695</v>
      </c>
      <c r="B18464" s="210">
        <v>14</v>
      </c>
      <c r="C18464" s="211"/>
      <c r="D18464" s="232"/>
      <c r="E18464" s="245">
        <v>249.33500000000001</v>
      </c>
      <c r="F18464" s="232"/>
      <c r="G18464" s="232"/>
      <c r="H18464" s="232"/>
    </row>
    <row r="18465" spans="1:8" x14ac:dyDescent="0.2">
      <c r="A18465" s="113">
        <v>45695</v>
      </c>
      <c r="B18465" s="210">
        <v>15</v>
      </c>
      <c r="C18465" s="211"/>
      <c r="D18465" s="232"/>
      <c r="E18465" s="245">
        <v>250.8047</v>
      </c>
      <c r="F18465" s="232"/>
      <c r="G18465" s="232"/>
      <c r="H18465" s="232"/>
    </row>
    <row r="18466" spans="1:8" x14ac:dyDescent="0.2">
      <c r="A18466" s="113">
        <v>45695</v>
      </c>
      <c r="B18466" s="210">
        <v>16</v>
      </c>
      <c r="C18466" s="211"/>
      <c r="D18466" s="232"/>
      <c r="E18466" s="245">
        <v>252.10050000000001</v>
      </c>
      <c r="F18466" s="232"/>
      <c r="G18466" s="232"/>
      <c r="H18466" s="232"/>
    </row>
    <row r="18467" spans="1:8" x14ac:dyDescent="0.2">
      <c r="A18467" s="113">
        <v>45695</v>
      </c>
      <c r="B18467" s="210">
        <v>17</v>
      </c>
      <c r="C18467" s="211"/>
      <c r="D18467" s="232"/>
      <c r="E18467" s="245">
        <v>252.0684</v>
      </c>
      <c r="F18467" s="232"/>
      <c r="G18467" s="232"/>
      <c r="H18467" s="232"/>
    </row>
    <row r="18468" spans="1:8" x14ac:dyDescent="0.2">
      <c r="A18468" s="113">
        <v>45695</v>
      </c>
      <c r="B18468" s="210">
        <v>18</v>
      </c>
      <c r="C18468" s="211"/>
      <c r="D18468" s="232"/>
      <c r="E18468" s="245">
        <v>258.38400000000001</v>
      </c>
      <c r="F18468" s="232"/>
      <c r="G18468" s="232"/>
      <c r="H18468" s="232"/>
    </row>
    <row r="18469" spans="1:8" x14ac:dyDescent="0.2">
      <c r="A18469" s="113">
        <v>45695</v>
      </c>
      <c r="B18469" s="210">
        <v>19</v>
      </c>
      <c r="C18469" s="211"/>
      <c r="D18469" s="232"/>
      <c r="E18469" s="245">
        <v>269.71469999999999</v>
      </c>
      <c r="F18469" s="232"/>
      <c r="G18469" s="232"/>
      <c r="H18469" s="232"/>
    </row>
    <row r="18470" spans="1:8" x14ac:dyDescent="0.2">
      <c r="A18470" s="113">
        <v>45695</v>
      </c>
      <c r="B18470" s="210">
        <v>20</v>
      </c>
      <c r="C18470" s="211"/>
      <c r="D18470" s="232"/>
      <c r="E18470" s="245">
        <v>274.42110000000002</v>
      </c>
      <c r="F18470" s="232"/>
      <c r="G18470" s="232"/>
      <c r="H18470" s="232"/>
    </row>
    <row r="18471" spans="1:8" x14ac:dyDescent="0.2">
      <c r="A18471" s="113">
        <v>45695</v>
      </c>
      <c r="B18471" s="210">
        <v>21</v>
      </c>
      <c r="C18471" s="211"/>
      <c r="D18471" s="232"/>
      <c r="E18471" s="245">
        <v>267.07690000000002</v>
      </c>
      <c r="F18471" s="232"/>
      <c r="G18471" s="232"/>
      <c r="H18471" s="232"/>
    </row>
    <row r="18472" spans="1:8" x14ac:dyDescent="0.2">
      <c r="A18472" s="113">
        <v>45695</v>
      </c>
      <c r="B18472" s="210">
        <v>22</v>
      </c>
      <c r="C18472" s="211"/>
      <c r="D18472" s="232"/>
      <c r="E18472" s="245">
        <v>256.75740000000002</v>
      </c>
      <c r="F18472" s="232"/>
      <c r="G18472" s="232"/>
      <c r="H18472" s="232"/>
    </row>
    <row r="18473" spans="1:8" x14ac:dyDescent="0.2">
      <c r="A18473" s="113">
        <v>45695</v>
      </c>
      <c r="B18473" s="210">
        <v>23</v>
      </c>
      <c r="C18473" s="211"/>
      <c r="D18473" s="232"/>
      <c r="E18473" s="245">
        <v>241.85220000000001</v>
      </c>
      <c r="F18473" s="232"/>
      <c r="G18473" s="232"/>
      <c r="H18473" s="232"/>
    </row>
    <row r="18474" spans="1:8" x14ac:dyDescent="0.2">
      <c r="A18474" s="113">
        <v>45695</v>
      </c>
      <c r="B18474" s="210">
        <v>24</v>
      </c>
      <c r="C18474" s="211"/>
      <c r="D18474" s="232"/>
      <c r="E18474" s="245">
        <v>221.77629999999999</v>
      </c>
      <c r="F18474" s="232"/>
      <c r="G18474" s="232"/>
      <c r="H18474" s="232"/>
    </row>
    <row r="18475" spans="1:8" x14ac:dyDescent="0.2">
      <c r="A18475" s="113">
        <v>45696</v>
      </c>
      <c r="B18475" s="210">
        <v>1</v>
      </c>
      <c r="C18475" s="211"/>
      <c r="D18475" s="232"/>
      <c r="E18475" s="245">
        <v>204.73429999999999</v>
      </c>
      <c r="F18475" s="232"/>
      <c r="G18475" s="232"/>
      <c r="H18475" s="232"/>
    </row>
    <row r="18476" spans="1:8" x14ac:dyDescent="0.2">
      <c r="A18476" s="113">
        <v>45696</v>
      </c>
      <c r="B18476" s="210">
        <v>2</v>
      </c>
      <c r="C18476" s="211"/>
      <c r="D18476" s="232"/>
      <c r="E18476" s="245">
        <v>190.76230000000001</v>
      </c>
      <c r="F18476" s="232"/>
      <c r="G18476" s="232"/>
      <c r="H18476" s="232"/>
    </row>
    <row r="18477" spans="1:8" x14ac:dyDescent="0.2">
      <c r="A18477" s="113">
        <v>45696</v>
      </c>
      <c r="B18477" s="210">
        <v>3</v>
      </c>
      <c r="C18477" s="211"/>
      <c r="D18477" s="232"/>
      <c r="E18477" s="245">
        <v>181.96090000000001</v>
      </c>
      <c r="F18477" s="232"/>
      <c r="G18477" s="232"/>
      <c r="H18477" s="232"/>
    </row>
    <row r="18478" spans="1:8" x14ac:dyDescent="0.2">
      <c r="A18478" s="113">
        <v>45696</v>
      </c>
      <c r="B18478" s="210">
        <v>4</v>
      </c>
      <c r="C18478" s="211"/>
      <c r="D18478" s="232"/>
      <c r="E18478" s="245">
        <v>174.7321</v>
      </c>
      <c r="F18478" s="232"/>
      <c r="G18478" s="232"/>
      <c r="H18478" s="232"/>
    </row>
    <row r="18479" spans="1:8" x14ac:dyDescent="0.2">
      <c r="A18479" s="113">
        <v>45696</v>
      </c>
      <c r="B18479" s="210">
        <v>5</v>
      </c>
      <c r="C18479" s="211"/>
      <c r="D18479" s="232"/>
      <c r="E18479" s="245">
        <v>174.03219999999999</v>
      </c>
      <c r="F18479" s="232"/>
      <c r="G18479" s="232"/>
      <c r="H18479" s="232"/>
    </row>
    <row r="18480" spans="1:8" x14ac:dyDescent="0.2">
      <c r="A18480" s="113">
        <v>45696</v>
      </c>
      <c r="B18480" s="210">
        <v>6</v>
      </c>
      <c r="C18480" s="211"/>
      <c r="D18480" s="232"/>
      <c r="E18480" s="245">
        <v>178.10769999999999</v>
      </c>
      <c r="F18480" s="232"/>
      <c r="G18480" s="232"/>
      <c r="H18480" s="232"/>
    </row>
    <row r="18481" spans="1:8" x14ac:dyDescent="0.2">
      <c r="A18481" s="113">
        <v>45696</v>
      </c>
      <c r="B18481" s="210">
        <v>7</v>
      </c>
      <c r="C18481" s="211"/>
      <c r="D18481" s="232"/>
      <c r="E18481" s="245">
        <v>186.0035</v>
      </c>
      <c r="F18481" s="232"/>
      <c r="G18481" s="232"/>
      <c r="H18481" s="232"/>
    </row>
    <row r="18482" spans="1:8" x14ac:dyDescent="0.2">
      <c r="A18482" s="113">
        <v>45696</v>
      </c>
      <c r="B18482" s="210">
        <v>8</v>
      </c>
      <c r="C18482" s="211"/>
      <c r="D18482" s="232"/>
      <c r="E18482" s="245">
        <v>193.39779999999999</v>
      </c>
      <c r="F18482" s="232"/>
      <c r="G18482" s="232"/>
      <c r="H18482" s="232"/>
    </row>
    <row r="18483" spans="1:8" x14ac:dyDescent="0.2">
      <c r="A18483" s="113">
        <v>45696</v>
      </c>
      <c r="B18483" s="210">
        <v>9</v>
      </c>
      <c r="C18483" s="211"/>
      <c r="D18483" s="232"/>
      <c r="E18483" s="245">
        <v>195.8596</v>
      </c>
      <c r="F18483" s="232"/>
      <c r="G18483" s="232"/>
      <c r="H18483" s="232"/>
    </row>
    <row r="18484" spans="1:8" x14ac:dyDescent="0.2">
      <c r="A18484" s="113">
        <v>45696</v>
      </c>
      <c r="B18484" s="210">
        <v>10</v>
      </c>
      <c r="C18484" s="211"/>
      <c r="D18484" s="232"/>
      <c r="E18484" s="245">
        <v>202.39680000000001</v>
      </c>
      <c r="F18484" s="232"/>
      <c r="G18484" s="232"/>
      <c r="H18484" s="232"/>
    </row>
    <row r="18485" spans="1:8" x14ac:dyDescent="0.2">
      <c r="A18485" s="113">
        <v>45696</v>
      </c>
      <c r="B18485" s="210">
        <v>11</v>
      </c>
      <c r="C18485" s="211"/>
      <c r="D18485" s="232"/>
      <c r="E18485" s="245">
        <v>205.32859999999999</v>
      </c>
      <c r="F18485" s="232"/>
      <c r="G18485" s="232"/>
      <c r="H18485" s="232"/>
    </row>
    <row r="18486" spans="1:8" x14ac:dyDescent="0.2">
      <c r="A18486" s="113">
        <v>45696</v>
      </c>
      <c r="B18486" s="210">
        <v>12</v>
      </c>
      <c r="C18486" s="211"/>
      <c r="D18486" s="232"/>
      <c r="E18486" s="245">
        <v>207.1377</v>
      </c>
      <c r="F18486" s="232"/>
      <c r="G18486" s="232"/>
      <c r="H18486" s="232"/>
    </row>
    <row r="18487" spans="1:8" x14ac:dyDescent="0.2">
      <c r="A18487" s="113">
        <v>45696</v>
      </c>
      <c r="B18487" s="210">
        <v>13</v>
      </c>
      <c r="C18487" s="211"/>
      <c r="D18487" s="232"/>
      <c r="E18487" s="245">
        <v>207.02459999999999</v>
      </c>
      <c r="F18487" s="232"/>
      <c r="G18487" s="232"/>
      <c r="H18487" s="232"/>
    </row>
    <row r="18488" spans="1:8" x14ac:dyDescent="0.2">
      <c r="A18488" s="113">
        <v>45696</v>
      </c>
      <c r="B18488" s="210">
        <v>14</v>
      </c>
      <c r="C18488" s="211"/>
      <c r="D18488" s="232"/>
      <c r="E18488" s="245">
        <v>207.00749999999999</v>
      </c>
      <c r="F18488" s="232"/>
      <c r="G18488" s="232"/>
      <c r="H18488" s="232"/>
    </row>
    <row r="18489" spans="1:8" x14ac:dyDescent="0.2">
      <c r="A18489" s="113">
        <v>45696</v>
      </c>
      <c r="B18489" s="210">
        <v>15</v>
      </c>
      <c r="C18489" s="211"/>
      <c r="D18489" s="232"/>
      <c r="E18489" s="245">
        <v>207.10550000000001</v>
      </c>
      <c r="F18489" s="232"/>
      <c r="G18489" s="232"/>
      <c r="H18489" s="232"/>
    </row>
    <row r="18490" spans="1:8" x14ac:dyDescent="0.2">
      <c r="A18490" s="113">
        <v>45696</v>
      </c>
      <c r="B18490" s="210">
        <v>16</v>
      </c>
      <c r="C18490" s="211"/>
      <c r="D18490" s="232"/>
      <c r="E18490" s="245">
        <v>208.08860000000001</v>
      </c>
      <c r="F18490" s="232"/>
      <c r="G18490" s="232"/>
      <c r="H18490" s="232"/>
    </row>
    <row r="18491" spans="1:8" x14ac:dyDescent="0.2">
      <c r="A18491" s="113">
        <v>45696</v>
      </c>
      <c r="B18491" s="210">
        <v>17</v>
      </c>
      <c r="C18491" s="211"/>
      <c r="D18491" s="232"/>
      <c r="E18491" s="245">
        <v>210.11060000000001</v>
      </c>
      <c r="F18491" s="232"/>
      <c r="G18491" s="232"/>
      <c r="H18491" s="232"/>
    </row>
    <row r="18492" spans="1:8" x14ac:dyDescent="0.2">
      <c r="A18492" s="113">
        <v>45696</v>
      </c>
      <c r="B18492" s="210">
        <v>18</v>
      </c>
      <c r="C18492" s="211"/>
      <c r="D18492" s="232"/>
      <c r="E18492" s="245">
        <v>219.8047</v>
      </c>
      <c r="F18492" s="232"/>
      <c r="G18492" s="232"/>
      <c r="H18492" s="232"/>
    </row>
    <row r="18493" spans="1:8" x14ac:dyDescent="0.2">
      <c r="A18493" s="113">
        <v>45696</v>
      </c>
      <c r="B18493" s="210">
        <v>19</v>
      </c>
      <c r="C18493" s="211"/>
      <c r="D18493" s="232"/>
      <c r="E18493" s="245">
        <v>239.73410000000001</v>
      </c>
      <c r="F18493" s="232"/>
      <c r="G18493" s="232"/>
      <c r="H18493" s="232"/>
    </row>
    <row r="18494" spans="1:8" x14ac:dyDescent="0.2">
      <c r="A18494" s="113">
        <v>45696</v>
      </c>
      <c r="B18494" s="210">
        <v>20</v>
      </c>
      <c r="C18494" s="211"/>
      <c r="D18494" s="232"/>
      <c r="E18494" s="245">
        <v>248.73390000000001</v>
      </c>
      <c r="F18494" s="232"/>
      <c r="G18494" s="232"/>
      <c r="H18494" s="232"/>
    </row>
    <row r="18495" spans="1:8" x14ac:dyDescent="0.2">
      <c r="A18495" s="113">
        <v>45696</v>
      </c>
      <c r="B18495" s="210">
        <v>21</v>
      </c>
      <c r="C18495" s="211"/>
      <c r="D18495" s="232"/>
      <c r="E18495" s="245">
        <v>243.31110000000001</v>
      </c>
      <c r="F18495" s="232"/>
      <c r="G18495" s="232"/>
      <c r="H18495" s="232"/>
    </row>
    <row r="18496" spans="1:8" x14ac:dyDescent="0.2">
      <c r="A18496" s="113">
        <v>45696</v>
      </c>
      <c r="B18496" s="210">
        <v>22</v>
      </c>
      <c r="C18496" s="211"/>
      <c r="D18496" s="232"/>
      <c r="E18496" s="245">
        <v>234.3503</v>
      </c>
      <c r="F18496" s="232"/>
      <c r="G18496" s="232"/>
      <c r="H18496" s="232"/>
    </row>
    <row r="18497" spans="1:8" x14ac:dyDescent="0.2">
      <c r="A18497" s="113">
        <v>45696</v>
      </c>
      <c r="B18497" s="210">
        <v>23</v>
      </c>
      <c r="C18497" s="211"/>
      <c r="D18497" s="232"/>
      <c r="E18497" s="245">
        <v>220.77029999999999</v>
      </c>
      <c r="F18497" s="232"/>
      <c r="G18497" s="232"/>
      <c r="H18497" s="232"/>
    </row>
    <row r="18498" spans="1:8" x14ac:dyDescent="0.2">
      <c r="A18498" s="113">
        <v>45696</v>
      </c>
      <c r="B18498" s="210">
        <v>24</v>
      </c>
      <c r="C18498" s="211"/>
      <c r="D18498" s="232"/>
      <c r="E18498" s="245">
        <v>206.4641</v>
      </c>
      <c r="F18498" s="232"/>
      <c r="G18498" s="232"/>
      <c r="H18498" s="232"/>
    </row>
    <row r="18499" spans="1:8" x14ac:dyDescent="0.2">
      <c r="A18499" s="113">
        <v>45697</v>
      </c>
      <c r="B18499" s="210">
        <v>1</v>
      </c>
      <c r="C18499" s="211"/>
      <c r="D18499" s="232"/>
      <c r="E18499" s="245">
        <v>191.79150000000001</v>
      </c>
      <c r="F18499" s="232"/>
      <c r="G18499" s="232"/>
      <c r="H18499" s="232"/>
    </row>
    <row r="18500" spans="1:8" x14ac:dyDescent="0.2">
      <c r="A18500" s="113">
        <v>45697</v>
      </c>
      <c r="B18500" s="210">
        <v>2</v>
      </c>
      <c r="C18500" s="211"/>
      <c r="D18500" s="232"/>
      <c r="E18500" s="245">
        <v>180.9211</v>
      </c>
      <c r="F18500" s="232"/>
      <c r="G18500" s="232"/>
      <c r="H18500" s="232"/>
    </row>
    <row r="18501" spans="1:8" x14ac:dyDescent="0.2">
      <c r="A18501" s="113">
        <v>45697</v>
      </c>
      <c r="B18501" s="210">
        <v>3</v>
      </c>
      <c r="C18501" s="211"/>
      <c r="D18501" s="232"/>
      <c r="E18501" s="245">
        <v>171.97280000000001</v>
      </c>
      <c r="F18501" s="232"/>
      <c r="G18501" s="232"/>
      <c r="H18501" s="232"/>
    </row>
    <row r="18502" spans="1:8" x14ac:dyDescent="0.2">
      <c r="A18502" s="113">
        <v>45697</v>
      </c>
      <c r="B18502" s="210">
        <v>4</v>
      </c>
      <c r="C18502" s="211"/>
      <c r="D18502" s="232"/>
      <c r="E18502" s="245">
        <v>166.5975</v>
      </c>
      <c r="F18502" s="232"/>
      <c r="G18502" s="232"/>
      <c r="H18502" s="232"/>
    </row>
    <row r="18503" spans="1:8" x14ac:dyDescent="0.2">
      <c r="A18503" s="113">
        <v>45697</v>
      </c>
      <c r="B18503" s="210">
        <v>5</v>
      </c>
      <c r="C18503" s="211"/>
      <c r="D18503" s="232"/>
      <c r="E18503" s="245">
        <v>165.41200000000001</v>
      </c>
      <c r="F18503" s="232"/>
      <c r="G18503" s="232"/>
      <c r="H18503" s="232"/>
    </row>
    <row r="18504" spans="1:8" x14ac:dyDescent="0.2">
      <c r="A18504" s="113">
        <v>45697</v>
      </c>
      <c r="B18504" s="210">
        <v>6</v>
      </c>
      <c r="C18504" s="211"/>
      <c r="D18504" s="232"/>
      <c r="E18504" s="245">
        <v>165.8648</v>
      </c>
      <c r="F18504" s="232"/>
      <c r="G18504" s="232"/>
      <c r="H18504" s="232"/>
    </row>
    <row r="18505" spans="1:8" x14ac:dyDescent="0.2">
      <c r="A18505" s="113">
        <v>45697</v>
      </c>
      <c r="B18505" s="210">
        <v>7</v>
      </c>
      <c r="C18505" s="211"/>
      <c r="D18505" s="232"/>
      <c r="E18505" s="245">
        <v>171.7689</v>
      </c>
      <c r="F18505" s="232"/>
      <c r="G18505" s="232"/>
      <c r="H18505" s="232"/>
    </row>
    <row r="18506" spans="1:8" x14ac:dyDescent="0.2">
      <c r="A18506" s="113">
        <v>45697</v>
      </c>
      <c r="B18506" s="210">
        <v>8</v>
      </c>
      <c r="C18506" s="211"/>
      <c r="D18506" s="232"/>
      <c r="E18506" s="245">
        <v>175.52330000000001</v>
      </c>
      <c r="F18506" s="232"/>
      <c r="G18506" s="232"/>
      <c r="H18506" s="232"/>
    </row>
    <row r="18507" spans="1:8" x14ac:dyDescent="0.2">
      <c r="A18507" s="113">
        <v>45697</v>
      </c>
      <c r="B18507" s="210">
        <v>9</v>
      </c>
      <c r="C18507" s="211"/>
      <c r="D18507" s="232"/>
      <c r="E18507" s="245">
        <v>178.3218</v>
      </c>
      <c r="F18507" s="232"/>
      <c r="G18507" s="232"/>
      <c r="H18507" s="232"/>
    </row>
    <row r="18508" spans="1:8" x14ac:dyDescent="0.2">
      <c r="A18508" s="113">
        <v>45697</v>
      </c>
      <c r="B18508" s="210">
        <v>10</v>
      </c>
      <c r="C18508" s="211"/>
      <c r="D18508" s="232"/>
      <c r="E18508" s="245">
        <v>183.5993</v>
      </c>
      <c r="F18508" s="232"/>
      <c r="G18508" s="232"/>
      <c r="H18508" s="232"/>
    </row>
    <row r="18509" spans="1:8" x14ac:dyDescent="0.2">
      <c r="A18509" s="113">
        <v>45697</v>
      </c>
      <c r="B18509" s="210">
        <v>11</v>
      </c>
      <c r="C18509" s="211"/>
      <c r="D18509" s="232"/>
      <c r="E18509" s="245">
        <v>186.67939999999999</v>
      </c>
      <c r="F18509" s="232"/>
      <c r="G18509" s="232"/>
      <c r="H18509" s="232"/>
    </row>
    <row r="18510" spans="1:8" x14ac:dyDescent="0.2">
      <c r="A18510" s="113">
        <v>45697</v>
      </c>
      <c r="B18510" s="210">
        <v>12</v>
      </c>
      <c r="C18510" s="211"/>
      <c r="D18510" s="232"/>
      <c r="E18510" s="245">
        <v>192.08369999999999</v>
      </c>
      <c r="F18510" s="232"/>
      <c r="G18510" s="232"/>
      <c r="H18510" s="232"/>
    </row>
    <row r="18511" spans="1:8" x14ac:dyDescent="0.2">
      <c r="A18511" s="113">
        <v>45697</v>
      </c>
      <c r="B18511" s="210">
        <v>13</v>
      </c>
      <c r="C18511" s="211"/>
      <c r="D18511" s="232"/>
      <c r="E18511" s="245">
        <v>195.25030000000001</v>
      </c>
      <c r="F18511" s="232"/>
      <c r="G18511" s="232"/>
      <c r="H18511" s="232"/>
    </row>
    <row r="18512" spans="1:8" x14ac:dyDescent="0.2">
      <c r="A18512" s="113">
        <v>45697</v>
      </c>
      <c r="B18512" s="210">
        <v>14</v>
      </c>
      <c r="C18512" s="211"/>
      <c r="D18512" s="232"/>
      <c r="E18512" s="245">
        <v>196.46879999999999</v>
      </c>
      <c r="F18512" s="232"/>
      <c r="G18512" s="232"/>
      <c r="H18512" s="232"/>
    </row>
    <row r="18513" spans="1:8" x14ac:dyDescent="0.2">
      <c r="A18513" s="113">
        <v>45697</v>
      </c>
      <c r="B18513" s="210">
        <v>15</v>
      </c>
      <c r="C18513" s="211"/>
      <c r="D18513" s="232"/>
      <c r="E18513" s="245">
        <v>197.88560000000001</v>
      </c>
      <c r="F18513" s="232"/>
      <c r="G18513" s="232"/>
      <c r="H18513" s="232"/>
    </row>
    <row r="18514" spans="1:8" x14ac:dyDescent="0.2">
      <c r="A18514" s="113">
        <v>45697</v>
      </c>
      <c r="B18514" s="210">
        <v>16</v>
      </c>
      <c r="C18514" s="211"/>
      <c r="D18514" s="232"/>
      <c r="E18514" s="245">
        <v>200.4392</v>
      </c>
      <c r="F18514" s="232"/>
      <c r="G18514" s="232"/>
      <c r="H18514" s="232"/>
    </row>
    <row r="18515" spans="1:8" x14ac:dyDescent="0.2">
      <c r="A18515" s="113">
        <v>45697</v>
      </c>
      <c r="B18515" s="210">
        <v>17</v>
      </c>
      <c r="C18515" s="211"/>
      <c r="D18515" s="232"/>
      <c r="E18515" s="245">
        <v>205.13849999999999</v>
      </c>
      <c r="F18515" s="232"/>
      <c r="G18515" s="232"/>
      <c r="H18515" s="232"/>
    </row>
    <row r="18516" spans="1:8" x14ac:dyDescent="0.2">
      <c r="A18516" s="113">
        <v>45697</v>
      </c>
      <c r="B18516" s="210">
        <v>18</v>
      </c>
      <c r="C18516" s="211"/>
      <c r="D18516" s="232"/>
      <c r="E18516" s="245">
        <v>214.48429999999999</v>
      </c>
      <c r="F18516" s="232"/>
      <c r="G18516" s="232"/>
      <c r="H18516" s="232"/>
    </row>
    <row r="18517" spans="1:8" x14ac:dyDescent="0.2">
      <c r="A18517" s="113">
        <v>45697</v>
      </c>
      <c r="B18517" s="210">
        <v>19</v>
      </c>
      <c r="C18517" s="211"/>
      <c r="D18517" s="232"/>
      <c r="E18517" s="245">
        <v>234.96700000000001</v>
      </c>
      <c r="F18517" s="232"/>
      <c r="G18517" s="232"/>
      <c r="H18517" s="232"/>
    </row>
    <row r="18518" spans="1:8" x14ac:dyDescent="0.2">
      <c r="A18518" s="113">
        <v>45697</v>
      </c>
      <c r="B18518" s="210">
        <v>20</v>
      </c>
      <c r="C18518" s="211"/>
      <c r="D18518" s="232"/>
      <c r="E18518" s="245">
        <v>246.2697</v>
      </c>
      <c r="F18518" s="232"/>
      <c r="G18518" s="232"/>
      <c r="H18518" s="232"/>
    </row>
    <row r="18519" spans="1:8" x14ac:dyDescent="0.2">
      <c r="A18519" s="113">
        <v>45697</v>
      </c>
      <c r="B18519" s="210">
        <v>21</v>
      </c>
      <c r="C18519" s="211"/>
      <c r="D18519" s="232"/>
      <c r="E18519" s="245">
        <v>243.16909999999999</v>
      </c>
      <c r="F18519" s="232"/>
      <c r="G18519" s="232"/>
      <c r="H18519" s="232"/>
    </row>
    <row r="18520" spans="1:8" x14ac:dyDescent="0.2">
      <c r="A18520" s="113">
        <v>45697</v>
      </c>
      <c r="B18520" s="210">
        <v>22</v>
      </c>
      <c r="C18520" s="211"/>
      <c r="D18520" s="232"/>
      <c r="E18520" s="245">
        <v>234.7116</v>
      </c>
      <c r="F18520" s="232"/>
      <c r="G18520" s="232"/>
      <c r="H18520" s="232"/>
    </row>
    <row r="18521" spans="1:8" x14ac:dyDescent="0.2">
      <c r="A18521" s="113">
        <v>45697</v>
      </c>
      <c r="B18521" s="210">
        <v>23</v>
      </c>
      <c r="C18521" s="211"/>
      <c r="D18521" s="232"/>
      <c r="E18521" s="245">
        <v>219.57740000000001</v>
      </c>
      <c r="F18521" s="232"/>
      <c r="G18521" s="232"/>
      <c r="H18521" s="232"/>
    </row>
    <row r="18522" spans="1:8" x14ac:dyDescent="0.2">
      <c r="A18522" s="113">
        <v>45697</v>
      </c>
      <c r="B18522" s="210">
        <v>24</v>
      </c>
      <c r="C18522" s="211"/>
      <c r="D18522" s="232"/>
      <c r="E18522" s="245">
        <v>203.53299999999999</v>
      </c>
      <c r="F18522" s="232"/>
      <c r="G18522" s="232"/>
      <c r="H18522" s="232"/>
    </row>
    <row r="18523" spans="1:8" x14ac:dyDescent="0.2">
      <c r="A18523" s="113">
        <v>45698</v>
      </c>
      <c r="B18523" s="210">
        <v>1</v>
      </c>
      <c r="C18523" s="211"/>
      <c r="D18523" s="232"/>
      <c r="E18523" s="245">
        <v>186.91480000000001</v>
      </c>
      <c r="F18523" s="232"/>
      <c r="G18523" s="232"/>
      <c r="H18523" s="232"/>
    </row>
    <row r="18524" spans="1:8" x14ac:dyDescent="0.2">
      <c r="A18524" s="113">
        <v>45698</v>
      </c>
      <c r="B18524" s="210">
        <v>2</v>
      </c>
      <c r="C18524" s="211"/>
      <c r="D18524" s="232"/>
      <c r="E18524" s="245">
        <v>177.8698</v>
      </c>
      <c r="F18524" s="232"/>
      <c r="G18524" s="232"/>
      <c r="H18524" s="232"/>
    </row>
    <row r="18525" spans="1:8" x14ac:dyDescent="0.2">
      <c r="A18525" s="113">
        <v>45698</v>
      </c>
      <c r="B18525" s="210">
        <v>3</v>
      </c>
      <c r="C18525" s="211"/>
      <c r="D18525" s="232"/>
      <c r="E18525" s="245">
        <v>170.10489999999999</v>
      </c>
      <c r="F18525" s="232"/>
      <c r="G18525" s="232"/>
      <c r="H18525" s="232"/>
    </row>
    <row r="18526" spans="1:8" x14ac:dyDescent="0.2">
      <c r="A18526" s="113">
        <v>45698</v>
      </c>
      <c r="B18526" s="210">
        <v>4</v>
      </c>
      <c r="C18526" s="211"/>
      <c r="D18526" s="232"/>
      <c r="E18526" s="245">
        <v>167.8613</v>
      </c>
      <c r="F18526" s="232"/>
      <c r="G18526" s="232"/>
      <c r="H18526" s="232"/>
    </row>
    <row r="18527" spans="1:8" x14ac:dyDescent="0.2">
      <c r="A18527" s="113">
        <v>45698</v>
      </c>
      <c r="B18527" s="210">
        <v>5</v>
      </c>
      <c r="C18527" s="211"/>
      <c r="D18527" s="232"/>
      <c r="E18527" s="245">
        <v>170.3794</v>
      </c>
      <c r="F18527" s="232"/>
      <c r="G18527" s="232"/>
      <c r="H18527" s="232"/>
    </row>
    <row r="18528" spans="1:8" x14ac:dyDescent="0.2">
      <c r="A18528" s="113">
        <v>45698</v>
      </c>
      <c r="B18528" s="210">
        <v>6</v>
      </c>
      <c r="C18528" s="211"/>
      <c r="D18528" s="232"/>
      <c r="E18528" s="245">
        <v>183.28649999999999</v>
      </c>
      <c r="F18528" s="232"/>
      <c r="G18528" s="232"/>
      <c r="H18528" s="232"/>
    </row>
    <row r="18529" spans="1:8" x14ac:dyDescent="0.2">
      <c r="A18529" s="113">
        <v>45698</v>
      </c>
      <c r="B18529" s="210">
        <v>7</v>
      </c>
      <c r="C18529" s="211"/>
      <c r="D18529" s="232"/>
      <c r="E18529" s="245">
        <v>202.10390000000001</v>
      </c>
      <c r="F18529" s="232"/>
      <c r="G18529" s="232"/>
      <c r="H18529" s="232"/>
    </row>
    <row r="18530" spans="1:8" x14ac:dyDescent="0.2">
      <c r="A18530" s="113">
        <v>45698</v>
      </c>
      <c r="B18530" s="210">
        <v>8</v>
      </c>
      <c r="C18530" s="211"/>
      <c r="D18530" s="232"/>
      <c r="E18530" s="245">
        <v>217.51519999999999</v>
      </c>
      <c r="F18530" s="232"/>
      <c r="G18530" s="232"/>
      <c r="H18530" s="232"/>
    </row>
    <row r="18531" spans="1:8" x14ac:dyDescent="0.2">
      <c r="A18531" s="113">
        <v>45698</v>
      </c>
      <c r="B18531" s="210">
        <v>9</v>
      </c>
      <c r="C18531" s="211"/>
      <c r="D18531" s="232"/>
      <c r="E18531" s="245">
        <v>225.44909999999999</v>
      </c>
      <c r="F18531" s="232"/>
      <c r="G18531" s="232"/>
      <c r="H18531" s="232"/>
    </row>
    <row r="18532" spans="1:8" x14ac:dyDescent="0.2">
      <c r="A18532" s="113">
        <v>45698</v>
      </c>
      <c r="B18532" s="210">
        <v>10</v>
      </c>
      <c r="C18532" s="211"/>
      <c r="D18532" s="232"/>
      <c r="E18532" s="245">
        <v>233.47980000000001</v>
      </c>
      <c r="F18532" s="232"/>
      <c r="G18532" s="232"/>
      <c r="H18532" s="232"/>
    </row>
    <row r="18533" spans="1:8" x14ac:dyDescent="0.2">
      <c r="A18533" s="113">
        <v>45698</v>
      </c>
      <c r="B18533" s="210">
        <v>11</v>
      </c>
      <c r="C18533" s="211"/>
      <c r="D18533" s="232"/>
      <c r="E18533" s="245">
        <v>238.9709</v>
      </c>
      <c r="F18533" s="232"/>
      <c r="G18533" s="232"/>
      <c r="H18533" s="232"/>
    </row>
    <row r="18534" spans="1:8" x14ac:dyDescent="0.2">
      <c r="A18534" s="113">
        <v>45698</v>
      </c>
      <c r="B18534" s="210">
        <v>12</v>
      </c>
      <c r="C18534" s="211"/>
      <c r="D18534" s="232"/>
      <c r="E18534" s="245">
        <v>242.8235</v>
      </c>
      <c r="F18534" s="232"/>
      <c r="G18534" s="232"/>
      <c r="H18534" s="232"/>
    </row>
    <row r="18535" spans="1:8" x14ac:dyDescent="0.2">
      <c r="A18535" s="113">
        <v>45698</v>
      </c>
      <c r="B18535" s="210">
        <v>13</v>
      </c>
      <c r="C18535" s="211"/>
      <c r="D18535" s="232"/>
      <c r="E18535" s="245">
        <v>245.1277</v>
      </c>
      <c r="F18535" s="232"/>
      <c r="G18535" s="232"/>
      <c r="H18535" s="232"/>
    </row>
    <row r="18536" spans="1:8" x14ac:dyDescent="0.2">
      <c r="A18536" s="113">
        <v>45698</v>
      </c>
      <c r="B18536" s="210">
        <v>14</v>
      </c>
      <c r="C18536" s="211"/>
      <c r="D18536" s="232"/>
      <c r="E18536" s="245">
        <v>246.91900000000001</v>
      </c>
      <c r="F18536" s="232"/>
      <c r="G18536" s="232"/>
      <c r="H18536" s="232"/>
    </row>
    <row r="18537" spans="1:8" x14ac:dyDescent="0.2">
      <c r="A18537" s="113">
        <v>45698</v>
      </c>
      <c r="B18537" s="210">
        <v>15</v>
      </c>
      <c r="C18537" s="211"/>
      <c r="D18537" s="232"/>
      <c r="E18537" s="245">
        <v>249.17789999999999</v>
      </c>
      <c r="F18537" s="232"/>
      <c r="G18537" s="232"/>
      <c r="H18537" s="232"/>
    </row>
    <row r="18538" spans="1:8" x14ac:dyDescent="0.2">
      <c r="A18538" s="113">
        <v>45698</v>
      </c>
      <c r="B18538" s="210">
        <v>16</v>
      </c>
      <c r="C18538" s="211"/>
      <c r="D18538" s="232"/>
      <c r="E18538" s="245">
        <v>251.0549</v>
      </c>
      <c r="F18538" s="232"/>
      <c r="G18538" s="232"/>
      <c r="H18538" s="232"/>
    </row>
    <row r="18539" spans="1:8" x14ac:dyDescent="0.2">
      <c r="A18539" s="113">
        <v>45698</v>
      </c>
      <c r="B18539" s="210">
        <v>17</v>
      </c>
      <c r="C18539" s="211"/>
      <c r="D18539" s="232"/>
      <c r="E18539" s="245">
        <v>253.4751</v>
      </c>
      <c r="F18539" s="232"/>
      <c r="G18539" s="232"/>
      <c r="H18539" s="232"/>
    </row>
    <row r="18540" spans="1:8" x14ac:dyDescent="0.2">
      <c r="A18540" s="113">
        <v>45698</v>
      </c>
      <c r="B18540" s="210">
        <v>18</v>
      </c>
      <c r="C18540" s="211"/>
      <c r="D18540" s="232"/>
      <c r="E18540" s="245">
        <v>260.30169999999998</v>
      </c>
      <c r="F18540" s="232"/>
      <c r="G18540" s="232"/>
      <c r="H18540" s="232"/>
    </row>
    <row r="18541" spans="1:8" x14ac:dyDescent="0.2">
      <c r="A18541" s="113">
        <v>45698</v>
      </c>
      <c r="B18541" s="210">
        <v>19</v>
      </c>
      <c r="C18541" s="211"/>
      <c r="D18541" s="232"/>
      <c r="E18541" s="245">
        <v>274.57749999999999</v>
      </c>
      <c r="F18541" s="232"/>
      <c r="G18541" s="232"/>
      <c r="H18541" s="232"/>
    </row>
    <row r="18542" spans="1:8" x14ac:dyDescent="0.2">
      <c r="A18542" s="113">
        <v>45698</v>
      </c>
      <c r="B18542" s="210">
        <v>20</v>
      </c>
      <c r="C18542" s="211"/>
      <c r="D18542" s="232"/>
      <c r="E18542" s="245">
        <v>285.3809</v>
      </c>
      <c r="F18542" s="232"/>
      <c r="G18542" s="232"/>
      <c r="H18542" s="232"/>
    </row>
    <row r="18543" spans="1:8" x14ac:dyDescent="0.2">
      <c r="A18543" s="113">
        <v>45698</v>
      </c>
      <c r="B18543" s="210">
        <v>21</v>
      </c>
      <c r="C18543" s="211"/>
      <c r="D18543" s="232"/>
      <c r="E18543" s="245">
        <v>277.10180000000003</v>
      </c>
      <c r="F18543" s="232"/>
      <c r="G18543" s="232"/>
      <c r="H18543" s="232"/>
    </row>
    <row r="18544" spans="1:8" x14ac:dyDescent="0.2">
      <c r="A18544" s="113">
        <v>45698</v>
      </c>
      <c r="B18544" s="210">
        <v>22</v>
      </c>
      <c r="C18544" s="211"/>
      <c r="D18544" s="232"/>
      <c r="E18544" s="245">
        <v>264.60879999999997</v>
      </c>
      <c r="F18544" s="232"/>
      <c r="G18544" s="232"/>
      <c r="H18544" s="232"/>
    </row>
    <row r="18545" spans="1:8" x14ac:dyDescent="0.2">
      <c r="A18545" s="113">
        <v>45698</v>
      </c>
      <c r="B18545" s="210">
        <v>23</v>
      </c>
      <c r="C18545" s="211"/>
      <c r="D18545" s="232"/>
      <c r="E18545" s="245">
        <v>245.035</v>
      </c>
      <c r="F18545" s="232"/>
      <c r="G18545" s="232"/>
      <c r="H18545" s="232"/>
    </row>
    <row r="18546" spans="1:8" x14ac:dyDescent="0.2">
      <c r="A18546" s="113">
        <v>45698</v>
      </c>
      <c r="B18546" s="210">
        <v>24</v>
      </c>
      <c r="C18546" s="211"/>
      <c r="D18546" s="232"/>
      <c r="E18546" s="245">
        <v>221.23269999999999</v>
      </c>
      <c r="F18546" s="232"/>
      <c r="G18546" s="232"/>
      <c r="H18546" s="232"/>
    </row>
    <row r="18547" spans="1:8" x14ac:dyDescent="0.2">
      <c r="A18547" s="113">
        <v>45699</v>
      </c>
      <c r="B18547" s="210">
        <v>1</v>
      </c>
      <c r="C18547" s="211"/>
      <c r="D18547" s="232"/>
      <c r="E18547" s="245">
        <v>203.85050000000001</v>
      </c>
      <c r="F18547" s="232"/>
      <c r="G18547" s="232"/>
      <c r="H18547" s="232"/>
    </row>
    <row r="18548" spans="1:8" x14ac:dyDescent="0.2">
      <c r="A18548" s="113">
        <v>45699</v>
      </c>
      <c r="B18548" s="210">
        <v>2</v>
      </c>
      <c r="C18548" s="211"/>
      <c r="D18548" s="232"/>
      <c r="E18548" s="245">
        <v>192.19399999999999</v>
      </c>
      <c r="F18548" s="232"/>
      <c r="G18548" s="232"/>
      <c r="H18548" s="232"/>
    </row>
    <row r="18549" spans="1:8" x14ac:dyDescent="0.2">
      <c r="A18549" s="113">
        <v>45699</v>
      </c>
      <c r="B18549" s="210">
        <v>3</v>
      </c>
      <c r="C18549" s="211"/>
      <c r="D18549" s="232"/>
      <c r="E18549" s="245">
        <v>184.79400000000001</v>
      </c>
      <c r="F18549" s="232"/>
      <c r="G18549" s="232"/>
      <c r="H18549" s="232"/>
    </row>
    <row r="18550" spans="1:8" x14ac:dyDescent="0.2">
      <c r="A18550" s="113">
        <v>45699</v>
      </c>
      <c r="B18550" s="210">
        <v>4</v>
      </c>
      <c r="C18550" s="211"/>
      <c r="D18550" s="232"/>
      <c r="E18550" s="245">
        <v>182.32320000000001</v>
      </c>
      <c r="F18550" s="232"/>
      <c r="G18550" s="232"/>
      <c r="H18550" s="232"/>
    </row>
    <row r="18551" spans="1:8" x14ac:dyDescent="0.2">
      <c r="A18551" s="113">
        <v>45699</v>
      </c>
      <c r="B18551" s="210">
        <v>5</v>
      </c>
      <c r="C18551" s="211"/>
      <c r="D18551" s="232"/>
      <c r="E18551" s="245">
        <v>184.0052</v>
      </c>
      <c r="F18551" s="232"/>
      <c r="G18551" s="232"/>
      <c r="H18551" s="232"/>
    </row>
    <row r="18552" spans="1:8" x14ac:dyDescent="0.2">
      <c r="A18552" s="113">
        <v>45699</v>
      </c>
      <c r="B18552" s="210">
        <v>6</v>
      </c>
      <c r="C18552" s="211"/>
      <c r="D18552" s="232"/>
      <c r="E18552" s="245">
        <v>194.62799999999999</v>
      </c>
      <c r="F18552" s="232"/>
      <c r="G18552" s="232"/>
      <c r="H18552" s="232"/>
    </row>
    <row r="18553" spans="1:8" x14ac:dyDescent="0.2">
      <c r="A18553" s="113">
        <v>45699</v>
      </c>
      <c r="B18553" s="210">
        <v>7</v>
      </c>
      <c r="C18553" s="211"/>
      <c r="D18553" s="232"/>
      <c r="E18553" s="245">
        <v>213.68289999999999</v>
      </c>
      <c r="F18553" s="232"/>
      <c r="G18553" s="232"/>
      <c r="H18553" s="232"/>
    </row>
    <row r="18554" spans="1:8" x14ac:dyDescent="0.2">
      <c r="A18554" s="113">
        <v>45699</v>
      </c>
      <c r="B18554" s="210">
        <v>8</v>
      </c>
      <c r="C18554" s="211"/>
      <c r="D18554" s="232"/>
      <c r="E18554" s="245">
        <v>232.93709999999999</v>
      </c>
      <c r="F18554" s="232"/>
      <c r="G18554" s="232"/>
      <c r="H18554" s="232"/>
    </row>
    <row r="18555" spans="1:8" x14ac:dyDescent="0.2">
      <c r="A18555" s="113">
        <v>45699</v>
      </c>
      <c r="B18555" s="210">
        <v>9</v>
      </c>
      <c r="C18555" s="211"/>
      <c r="D18555" s="232"/>
      <c r="E18555" s="245">
        <v>240.89699999999999</v>
      </c>
      <c r="F18555" s="232"/>
      <c r="G18555" s="232"/>
      <c r="H18555" s="232"/>
    </row>
    <row r="18556" spans="1:8" x14ac:dyDescent="0.2">
      <c r="A18556" s="113">
        <v>45699</v>
      </c>
      <c r="B18556" s="210">
        <v>10</v>
      </c>
      <c r="C18556" s="211"/>
      <c r="D18556" s="232"/>
      <c r="E18556" s="245">
        <v>244.0813</v>
      </c>
      <c r="F18556" s="232"/>
      <c r="G18556" s="232"/>
      <c r="H18556" s="232"/>
    </row>
    <row r="18557" spans="1:8" x14ac:dyDescent="0.2">
      <c r="A18557" s="113">
        <v>45699</v>
      </c>
      <c r="B18557" s="210">
        <v>11</v>
      </c>
      <c r="C18557" s="211"/>
      <c r="D18557" s="232"/>
      <c r="E18557" s="245">
        <v>247.4265</v>
      </c>
      <c r="F18557" s="232"/>
      <c r="G18557" s="232"/>
      <c r="H18557" s="232"/>
    </row>
    <row r="18558" spans="1:8" x14ac:dyDescent="0.2">
      <c r="A18558" s="113">
        <v>45699</v>
      </c>
      <c r="B18558" s="210">
        <v>12</v>
      </c>
      <c r="C18558" s="211"/>
      <c r="D18558" s="232"/>
      <c r="E18558" s="245">
        <v>250.40440000000001</v>
      </c>
      <c r="F18558" s="232"/>
      <c r="G18558" s="232"/>
      <c r="H18558" s="232"/>
    </row>
    <row r="18559" spans="1:8" x14ac:dyDescent="0.2">
      <c r="A18559" s="113">
        <v>45699</v>
      </c>
      <c r="B18559" s="210">
        <v>13</v>
      </c>
      <c r="C18559" s="211"/>
      <c r="D18559" s="232"/>
      <c r="E18559" s="245">
        <v>254.00239999999999</v>
      </c>
      <c r="F18559" s="232"/>
      <c r="G18559" s="232"/>
      <c r="H18559" s="232"/>
    </row>
    <row r="18560" spans="1:8" x14ac:dyDescent="0.2">
      <c r="A18560" s="113">
        <v>45699</v>
      </c>
      <c r="B18560" s="210">
        <v>14</v>
      </c>
      <c r="C18560" s="211"/>
      <c r="D18560" s="232"/>
      <c r="E18560" s="245">
        <v>256.36619999999999</v>
      </c>
      <c r="F18560" s="232"/>
      <c r="G18560" s="232"/>
      <c r="H18560" s="232"/>
    </row>
    <row r="18561" spans="1:8" x14ac:dyDescent="0.2">
      <c r="A18561" s="113">
        <v>45699</v>
      </c>
      <c r="B18561" s="210">
        <v>15</v>
      </c>
      <c r="C18561" s="211"/>
      <c r="D18561" s="232"/>
      <c r="E18561" s="245">
        <v>259.32249999999999</v>
      </c>
      <c r="F18561" s="232"/>
      <c r="G18561" s="232"/>
      <c r="H18561" s="232"/>
    </row>
    <row r="18562" spans="1:8" x14ac:dyDescent="0.2">
      <c r="A18562" s="113">
        <v>45699</v>
      </c>
      <c r="B18562" s="210">
        <v>16</v>
      </c>
      <c r="C18562" s="211"/>
      <c r="D18562" s="232"/>
      <c r="E18562" s="245">
        <v>260.74650000000003</v>
      </c>
      <c r="F18562" s="232"/>
      <c r="G18562" s="232"/>
      <c r="H18562" s="232"/>
    </row>
    <row r="18563" spans="1:8" x14ac:dyDescent="0.2">
      <c r="A18563" s="113">
        <v>45699</v>
      </c>
      <c r="B18563" s="210">
        <v>17</v>
      </c>
      <c r="C18563" s="211"/>
      <c r="D18563" s="232"/>
      <c r="E18563" s="245">
        <v>261.63549999999998</v>
      </c>
      <c r="F18563" s="232"/>
      <c r="G18563" s="232"/>
      <c r="H18563" s="232"/>
    </row>
    <row r="18564" spans="1:8" x14ac:dyDescent="0.2">
      <c r="A18564" s="113">
        <v>45699</v>
      </c>
      <c r="B18564" s="210">
        <v>18</v>
      </c>
      <c r="C18564" s="211"/>
      <c r="D18564" s="232"/>
      <c r="E18564" s="245">
        <v>266.25470000000001</v>
      </c>
      <c r="F18564" s="232"/>
      <c r="G18564" s="232"/>
      <c r="H18564" s="232"/>
    </row>
    <row r="18565" spans="1:8" x14ac:dyDescent="0.2">
      <c r="A18565" s="113">
        <v>45699</v>
      </c>
      <c r="B18565" s="210">
        <v>19</v>
      </c>
      <c r="C18565" s="211"/>
      <c r="D18565" s="232"/>
      <c r="E18565" s="245">
        <v>280.28160000000003</v>
      </c>
      <c r="F18565" s="232"/>
      <c r="G18565" s="232"/>
      <c r="H18565" s="232"/>
    </row>
    <row r="18566" spans="1:8" x14ac:dyDescent="0.2">
      <c r="A18566" s="113">
        <v>45699</v>
      </c>
      <c r="B18566" s="210">
        <v>20</v>
      </c>
      <c r="C18566" s="211"/>
      <c r="D18566" s="232"/>
      <c r="E18566" s="245">
        <v>287.84129999999999</v>
      </c>
      <c r="F18566" s="232"/>
      <c r="G18566" s="232"/>
      <c r="H18566" s="232"/>
    </row>
    <row r="18567" spans="1:8" x14ac:dyDescent="0.2">
      <c r="A18567" s="113">
        <v>45699</v>
      </c>
      <c r="B18567" s="210">
        <v>21</v>
      </c>
      <c r="C18567" s="211"/>
      <c r="D18567" s="232"/>
      <c r="E18567" s="245">
        <v>279.05160000000001</v>
      </c>
      <c r="F18567" s="232"/>
      <c r="G18567" s="232"/>
      <c r="H18567" s="232"/>
    </row>
    <row r="18568" spans="1:8" x14ac:dyDescent="0.2">
      <c r="A18568" s="113">
        <v>45699</v>
      </c>
      <c r="B18568" s="210">
        <v>22</v>
      </c>
      <c r="C18568" s="211"/>
      <c r="D18568" s="232"/>
      <c r="E18568" s="245">
        <v>266.25029999999998</v>
      </c>
      <c r="F18568" s="232"/>
      <c r="G18568" s="232"/>
      <c r="H18568" s="232"/>
    </row>
    <row r="18569" spans="1:8" x14ac:dyDescent="0.2">
      <c r="A18569" s="113">
        <v>45699</v>
      </c>
      <c r="B18569" s="210">
        <v>23</v>
      </c>
      <c r="C18569" s="211"/>
      <c r="D18569" s="232"/>
      <c r="E18569" s="245">
        <v>245.28059999999999</v>
      </c>
      <c r="F18569" s="232"/>
      <c r="G18569" s="232"/>
      <c r="H18569" s="232"/>
    </row>
    <row r="18570" spans="1:8" x14ac:dyDescent="0.2">
      <c r="A18570" s="113">
        <v>45699</v>
      </c>
      <c r="B18570" s="210">
        <v>24</v>
      </c>
      <c r="C18570" s="211"/>
      <c r="D18570" s="232"/>
      <c r="E18570" s="245">
        <v>221.93600000000001</v>
      </c>
      <c r="F18570" s="232"/>
      <c r="G18570" s="232"/>
      <c r="H18570" s="232"/>
    </row>
    <row r="18571" spans="1:8" x14ac:dyDescent="0.2">
      <c r="A18571" s="113">
        <v>45700</v>
      </c>
      <c r="B18571" s="210">
        <v>1</v>
      </c>
      <c r="C18571" s="211"/>
      <c r="D18571" s="232"/>
      <c r="E18571" s="245">
        <v>204.14400000000001</v>
      </c>
      <c r="F18571" s="232"/>
      <c r="G18571" s="232"/>
      <c r="H18571" s="232"/>
    </row>
    <row r="18572" spans="1:8" x14ac:dyDescent="0.2">
      <c r="A18572" s="113">
        <v>45700</v>
      </c>
      <c r="B18572" s="210">
        <v>2</v>
      </c>
      <c r="C18572" s="211"/>
      <c r="D18572" s="232"/>
      <c r="E18572" s="245">
        <v>192.1711</v>
      </c>
      <c r="F18572" s="232"/>
      <c r="G18572" s="232"/>
      <c r="H18572" s="232"/>
    </row>
    <row r="18573" spans="1:8" x14ac:dyDescent="0.2">
      <c r="A18573" s="113">
        <v>45700</v>
      </c>
      <c r="B18573" s="210">
        <v>3</v>
      </c>
      <c r="C18573" s="211"/>
      <c r="D18573" s="232"/>
      <c r="E18573" s="245">
        <v>184.3475</v>
      </c>
      <c r="F18573" s="232"/>
      <c r="G18573" s="232"/>
      <c r="H18573" s="232"/>
    </row>
    <row r="18574" spans="1:8" x14ac:dyDescent="0.2">
      <c r="A18574" s="113">
        <v>45700</v>
      </c>
      <c r="B18574" s="210">
        <v>4</v>
      </c>
      <c r="C18574" s="211"/>
      <c r="D18574" s="232"/>
      <c r="E18574" s="245">
        <v>180.2739</v>
      </c>
      <c r="F18574" s="232"/>
      <c r="G18574" s="232"/>
      <c r="H18574" s="232"/>
    </row>
    <row r="18575" spans="1:8" x14ac:dyDescent="0.2">
      <c r="A18575" s="113">
        <v>45700</v>
      </c>
      <c r="B18575" s="210">
        <v>5</v>
      </c>
      <c r="C18575" s="211"/>
      <c r="D18575" s="232"/>
      <c r="E18575" s="245">
        <v>182.2903</v>
      </c>
      <c r="F18575" s="232"/>
      <c r="G18575" s="232"/>
      <c r="H18575" s="232"/>
    </row>
    <row r="18576" spans="1:8" x14ac:dyDescent="0.2">
      <c r="A18576" s="113">
        <v>45700</v>
      </c>
      <c r="B18576" s="210">
        <v>6</v>
      </c>
      <c r="C18576" s="211"/>
      <c r="D18576" s="232"/>
      <c r="E18576" s="245">
        <v>191.952</v>
      </c>
      <c r="F18576" s="232"/>
      <c r="G18576" s="232"/>
      <c r="H18576" s="232"/>
    </row>
    <row r="18577" spans="1:8" x14ac:dyDescent="0.2">
      <c r="A18577" s="113">
        <v>45700</v>
      </c>
      <c r="B18577" s="210">
        <v>7</v>
      </c>
      <c r="C18577" s="211"/>
      <c r="D18577" s="232"/>
      <c r="E18577" s="245">
        <v>211.05</v>
      </c>
      <c r="F18577" s="232"/>
      <c r="G18577" s="232"/>
      <c r="H18577" s="232"/>
    </row>
    <row r="18578" spans="1:8" x14ac:dyDescent="0.2">
      <c r="A18578" s="113">
        <v>45700</v>
      </c>
      <c r="B18578" s="210">
        <v>8</v>
      </c>
      <c r="C18578" s="211"/>
      <c r="D18578" s="232"/>
      <c r="E18578" s="245">
        <v>230.0958</v>
      </c>
      <c r="F18578" s="232"/>
      <c r="G18578" s="232"/>
      <c r="H18578" s="232"/>
    </row>
    <row r="18579" spans="1:8" x14ac:dyDescent="0.2">
      <c r="A18579" s="113">
        <v>45700</v>
      </c>
      <c r="B18579" s="210">
        <v>9</v>
      </c>
      <c r="C18579" s="211"/>
      <c r="D18579" s="232"/>
      <c r="E18579" s="245">
        <v>238.12479999999999</v>
      </c>
      <c r="F18579" s="232"/>
      <c r="G18579" s="232"/>
      <c r="H18579" s="232"/>
    </row>
    <row r="18580" spans="1:8" x14ac:dyDescent="0.2">
      <c r="A18580" s="113">
        <v>45700</v>
      </c>
      <c r="B18580" s="210">
        <v>10</v>
      </c>
      <c r="C18580" s="211"/>
      <c r="D18580" s="232"/>
      <c r="E18580" s="245">
        <v>242.7046</v>
      </c>
      <c r="F18580" s="232"/>
      <c r="G18580" s="232"/>
      <c r="H18580" s="232"/>
    </row>
    <row r="18581" spans="1:8" x14ac:dyDescent="0.2">
      <c r="A18581" s="113">
        <v>45700</v>
      </c>
      <c r="B18581" s="210">
        <v>11</v>
      </c>
      <c r="C18581" s="211"/>
      <c r="D18581" s="232"/>
      <c r="E18581" s="245">
        <v>244.9666</v>
      </c>
      <c r="F18581" s="232"/>
      <c r="G18581" s="232"/>
      <c r="H18581" s="232"/>
    </row>
    <row r="18582" spans="1:8" x14ac:dyDescent="0.2">
      <c r="A18582" s="113">
        <v>45700</v>
      </c>
      <c r="B18582" s="210">
        <v>12</v>
      </c>
      <c r="C18582" s="211"/>
      <c r="D18582" s="232"/>
      <c r="E18582" s="245">
        <v>248.25059999999999</v>
      </c>
      <c r="F18582" s="232"/>
      <c r="G18582" s="232"/>
      <c r="H18582" s="232"/>
    </row>
    <row r="18583" spans="1:8" x14ac:dyDescent="0.2">
      <c r="A18583" s="113">
        <v>45700</v>
      </c>
      <c r="B18583" s="210">
        <v>13</v>
      </c>
      <c r="C18583" s="211"/>
      <c r="D18583" s="232"/>
      <c r="E18583" s="245">
        <v>250.68899999999999</v>
      </c>
      <c r="F18583" s="232"/>
      <c r="G18583" s="232"/>
      <c r="H18583" s="232"/>
    </row>
    <row r="18584" spans="1:8" x14ac:dyDescent="0.2">
      <c r="A18584" s="113">
        <v>45700</v>
      </c>
      <c r="B18584" s="210">
        <v>14</v>
      </c>
      <c r="C18584" s="211"/>
      <c r="D18584" s="232"/>
      <c r="E18584" s="245">
        <v>252.4554</v>
      </c>
      <c r="F18584" s="232"/>
      <c r="G18584" s="232"/>
      <c r="H18584" s="232"/>
    </row>
    <row r="18585" spans="1:8" x14ac:dyDescent="0.2">
      <c r="A18585" s="113">
        <v>45700</v>
      </c>
      <c r="B18585" s="210">
        <v>15</v>
      </c>
      <c r="C18585" s="211"/>
      <c r="D18585" s="232"/>
      <c r="E18585" s="245">
        <v>254.40799999999999</v>
      </c>
      <c r="F18585" s="232"/>
      <c r="G18585" s="232"/>
      <c r="H18585" s="232"/>
    </row>
    <row r="18586" spans="1:8" x14ac:dyDescent="0.2">
      <c r="A18586" s="113">
        <v>45700</v>
      </c>
      <c r="B18586" s="210">
        <v>16</v>
      </c>
      <c r="C18586" s="211"/>
      <c r="D18586" s="232"/>
      <c r="E18586" s="245">
        <v>255.4829</v>
      </c>
      <c r="F18586" s="232"/>
      <c r="G18586" s="232"/>
      <c r="H18586" s="232"/>
    </row>
    <row r="18587" spans="1:8" x14ac:dyDescent="0.2">
      <c r="A18587" s="113">
        <v>45700</v>
      </c>
      <c r="B18587" s="210">
        <v>17</v>
      </c>
      <c r="C18587" s="211"/>
      <c r="D18587" s="232"/>
      <c r="E18587" s="245">
        <v>256.02080000000001</v>
      </c>
      <c r="F18587" s="232"/>
      <c r="G18587" s="232"/>
      <c r="H18587" s="232"/>
    </row>
    <row r="18588" spans="1:8" x14ac:dyDescent="0.2">
      <c r="A18588" s="113">
        <v>45700</v>
      </c>
      <c r="B18588" s="210">
        <v>18</v>
      </c>
      <c r="C18588" s="211"/>
      <c r="D18588" s="232"/>
      <c r="E18588" s="245">
        <v>262.27100000000002</v>
      </c>
      <c r="F18588" s="232"/>
      <c r="G18588" s="232"/>
      <c r="H18588" s="232"/>
    </row>
    <row r="18589" spans="1:8" x14ac:dyDescent="0.2">
      <c r="A18589" s="113">
        <v>45700</v>
      </c>
      <c r="B18589" s="210">
        <v>19</v>
      </c>
      <c r="C18589" s="211"/>
      <c r="D18589" s="232"/>
      <c r="E18589" s="245">
        <v>274.8338</v>
      </c>
      <c r="F18589" s="232"/>
      <c r="G18589" s="232"/>
      <c r="H18589" s="232"/>
    </row>
    <row r="18590" spans="1:8" x14ac:dyDescent="0.2">
      <c r="A18590" s="113">
        <v>45700</v>
      </c>
      <c r="B18590" s="210">
        <v>20</v>
      </c>
      <c r="C18590" s="211"/>
      <c r="D18590" s="232"/>
      <c r="E18590" s="245">
        <v>284.62299999999999</v>
      </c>
      <c r="F18590" s="232"/>
      <c r="G18590" s="232"/>
      <c r="H18590" s="232"/>
    </row>
    <row r="18591" spans="1:8" x14ac:dyDescent="0.2">
      <c r="A18591" s="113">
        <v>45700</v>
      </c>
      <c r="B18591" s="210">
        <v>21</v>
      </c>
      <c r="C18591" s="211"/>
      <c r="D18591" s="232"/>
      <c r="E18591" s="245">
        <v>276.81700000000001</v>
      </c>
      <c r="F18591" s="232"/>
      <c r="G18591" s="232"/>
      <c r="H18591" s="232"/>
    </row>
    <row r="18592" spans="1:8" x14ac:dyDescent="0.2">
      <c r="A18592" s="113">
        <v>45700</v>
      </c>
      <c r="B18592" s="210">
        <v>22</v>
      </c>
      <c r="C18592" s="211"/>
      <c r="D18592" s="232"/>
      <c r="E18592" s="245">
        <v>264.46170000000001</v>
      </c>
      <c r="F18592" s="232"/>
      <c r="G18592" s="232"/>
      <c r="H18592" s="232"/>
    </row>
    <row r="18593" spans="1:8" x14ac:dyDescent="0.2">
      <c r="A18593" s="113">
        <v>45700</v>
      </c>
      <c r="B18593" s="210">
        <v>23</v>
      </c>
      <c r="C18593" s="211"/>
      <c r="D18593" s="232"/>
      <c r="E18593" s="245">
        <v>244.5112</v>
      </c>
      <c r="F18593" s="232"/>
      <c r="G18593" s="232"/>
      <c r="H18593" s="232"/>
    </row>
    <row r="18594" spans="1:8" x14ac:dyDescent="0.2">
      <c r="A18594" s="113">
        <v>45700</v>
      </c>
      <c r="B18594" s="210">
        <v>24</v>
      </c>
      <c r="C18594" s="211"/>
      <c r="D18594" s="232"/>
      <c r="E18594" s="245">
        <v>221.30789999999999</v>
      </c>
      <c r="F18594" s="232"/>
      <c r="G18594" s="232"/>
      <c r="H18594" s="232"/>
    </row>
    <row r="18595" spans="1:8" x14ac:dyDescent="0.2">
      <c r="A18595" s="113">
        <v>45701</v>
      </c>
      <c r="B18595" s="210">
        <v>1</v>
      </c>
      <c r="C18595" s="211"/>
      <c r="D18595" s="232"/>
      <c r="E18595" s="245">
        <v>203.4178</v>
      </c>
      <c r="F18595" s="232"/>
      <c r="G18595" s="232"/>
      <c r="H18595" s="232"/>
    </row>
    <row r="18596" spans="1:8" x14ac:dyDescent="0.2">
      <c r="A18596" s="113">
        <v>45701</v>
      </c>
      <c r="B18596" s="210">
        <v>2</v>
      </c>
      <c r="C18596" s="211"/>
      <c r="D18596" s="232"/>
      <c r="E18596" s="245">
        <v>190.7116</v>
      </c>
      <c r="F18596" s="232"/>
      <c r="G18596" s="232"/>
      <c r="H18596" s="232"/>
    </row>
    <row r="18597" spans="1:8" x14ac:dyDescent="0.2">
      <c r="A18597" s="113">
        <v>45701</v>
      </c>
      <c r="B18597" s="210">
        <v>3</v>
      </c>
      <c r="C18597" s="211"/>
      <c r="D18597" s="232"/>
      <c r="E18597" s="245">
        <v>183.08150000000001</v>
      </c>
      <c r="F18597" s="232"/>
      <c r="G18597" s="232"/>
      <c r="H18597" s="232"/>
    </row>
    <row r="18598" spans="1:8" x14ac:dyDescent="0.2">
      <c r="A18598" s="113">
        <v>45701</v>
      </c>
      <c r="B18598" s="210">
        <v>4</v>
      </c>
      <c r="C18598" s="211"/>
      <c r="D18598" s="232"/>
      <c r="E18598" s="245">
        <v>178.63470000000001</v>
      </c>
      <c r="F18598" s="232"/>
      <c r="G18598" s="232"/>
      <c r="H18598" s="232"/>
    </row>
    <row r="18599" spans="1:8" x14ac:dyDescent="0.2">
      <c r="A18599" s="113">
        <v>45701</v>
      </c>
      <c r="B18599" s="210">
        <v>5</v>
      </c>
      <c r="C18599" s="211"/>
      <c r="D18599" s="232"/>
      <c r="E18599" s="245">
        <v>181.0386</v>
      </c>
      <c r="F18599" s="232"/>
      <c r="G18599" s="232"/>
      <c r="H18599" s="232"/>
    </row>
    <row r="18600" spans="1:8" x14ac:dyDescent="0.2">
      <c r="A18600" s="113">
        <v>45701</v>
      </c>
      <c r="B18600" s="210">
        <v>6</v>
      </c>
      <c r="C18600" s="211"/>
      <c r="D18600" s="232"/>
      <c r="E18600" s="245">
        <v>191.70959999999999</v>
      </c>
      <c r="F18600" s="232"/>
      <c r="G18600" s="232"/>
      <c r="H18600" s="232"/>
    </row>
    <row r="18601" spans="1:8" x14ac:dyDescent="0.2">
      <c r="A18601" s="113">
        <v>45701</v>
      </c>
      <c r="B18601" s="210">
        <v>7</v>
      </c>
      <c r="C18601" s="211"/>
      <c r="D18601" s="232"/>
      <c r="E18601" s="245">
        <v>210.9298</v>
      </c>
      <c r="F18601" s="232"/>
      <c r="G18601" s="232"/>
      <c r="H18601" s="232"/>
    </row>
    <row r="18602" spans="1:8" x14ac:dyDescent="0.2">
      <c r="A18602" s="113">
        <v>45701</v>
      </c>
      <c r="B18602" s="210">
        <v>8</v>
      </c>
      <c r="C18602" s="211"/>
      <c r="D18602" s="232"/>
      <c r="E18602" s="245">
        <v>229.12219999999999</v>
      </c>
      <c r="F18602" s="232"/>
      <c r="G18602" s="232"/>
      <c r="H18602" s="232"/>
    </row>
    <row r="18603" spans="1:8" x14ac:dyDescent="0.2">
      <c r="A18603" s="113">
        <v>45701</v>
      </c>
      <c r="B18603" s="210">
        <v>9</v>
      </c>
      <c r="C18603" s="211"/>
      <c r="D18603" s="232"/>
      <c r="E18603" s="245">
        <v>237.35470000000001</v>
      </c>
      <c r="F18603" s="232"/>
      <c r="G18603" s="232"/>
      <c r="H18603" s="232"/>
    </row>
    <row r="18604" spans="1:8" x14ac:dyDescent="0.2">
      <c r="A18604" s="113">
        <v>45701</v>
      </c>
      <c r="B18604" s="210">
        <v>10</v>
      </c>
      <c r="C18604" s="211"/>
      <c r="D18604" s="232"/>
      <c r="E18604" s="245">
        <v>241.3193</v>
      </c>
      <c r="F18604" s="232"/>
      <c r="G18604" s="232"/>
      <c r="H18604" s="232"/>
    </row>
    <row r="18605" spans="1:8" x14ac:dyDescent="0.2">
      <c r="A18605" s="113">
        <v>45701</v>
      </c>
      <c r="B18605" s="210">
        <v>11</v>
      </c>
      <c r="C18605" s="211"/>
      <c r="D18605" s="232"/>
      <c r="E18605" s="245">
        <v>244.79759999999999</v>
      </c>
      <c r="F18605" s="232"/>
      <c r="G18605" s="232"/>
      <c r="H18605" s="232"/>
    </row>
    <row r="18606" spans="1:8" x14ac:dyDescent="0.2">
      <c r="A18606" s="113">
        <v>45701</v>
      </c>
      <c r="B18606" s="210">
        <v>12</v>
      </c>
      <c r="C18606" s="211"/>
      <c r="D18606" s="232"/>
      <c r="E18606" s="245">
        <v>247.9015</v>
      </c>
      <c r="F18606" s="232"/>
      <c r="G18606" s="232"/>
      <c r="H18606" s="232"/>
    </row>
    <row r="18607" spans="1:8" x14ac:dyDescent="0.2">
      <c r="A18607" s="113">
        <v>45701</v>
      </c>
      <c r="B18607" s="210">
        <v>13</v>
      </c>
      <c r="C18607" s="211"/>
      <c r="D18607" s="232"/>
      <c r="E18607" s="245">
        <v>249.99979999999999</v>
      </c>
      <c r="F18607" s="232"/>
      <c r="G18607" s="232"/>
      <c r="H18607" s="232"/>
    </row>
    <row r="18608" spans="1:8" x14ac:dyDescent="0.2">
      <c r="A18608" s="113">
        <v>45701</v>
      </c>
      <c r="B18608" s="210">
        <v>14</v>
      </c>
      <c r="C18608" s="211"/>
      <c r="D18608" s="232"/>
      <c r="E18608" s="245">
        <v>251.95089999999999</v>
      </c>
      <c r="F18608" s="232"/>
      <c r="G18608" s="232"/>
      <c r="H18608" s="232"/>
    </row>
    <row r="18609" spans="1:8" x14ac:dyDescent="0.2">
      <c r="A18609" s="113">
        <v>45701</v>
      </c>
      <c r="B18609" s="210">
        <v>15</v>
      </c>
      <c r="C18609" s="211"/>
      <c r="D18609" s="232"/>
      <c r="E18609" s="245">
        <v>255.3536</v>
      </c>
      <c r="F18609" s="232"/>
      <c r="G18609" s="232"/>
      <c r="H18609" s="232"/>
    </row>
    <row r="18610" spans="1:8" x14ac:dyDescent="0.2">
      <c r="A18610" s="113">
        <v>45701</v>
      </c>
      <c r="B18610" s="210">
        <v>16</v>
      </c>
      <c r="C18610" s="211"/>
      <c r="D18610" s="232"/>
      <c r="E18610" s="245">
        <v>256.68759999999997</v>
      </c>
      <c r="F18610" s="232"/>
      <c r="G18610" s="232"/>
      <c r="H18610" s="232"/>
    </row>
    <row r="18611" spans="1:8" x14ac:dyDescent="0.2">
      <c r="A18611" s="113">
        <v>45701</v>
      </c>
      <c r="B18611" s="210">
        <v>17</v>
      </c>
      <c r="C18611" s="211"/>
      <c r="D18611" s="232"/>
      <c r="E18611" s="245">
        <v>256.97809999999998</v>
      </c>
      <c r="F18611" s="232"/>
      <c r="G18611" s="232"/>
      <c r="H18611" s="232"/>
    </row>
    <row r="18612" spans="1:8" x14ac:dyDescent="0.2">
      <c r="A18612" s="113">
        <v>45701</v>
      </c>
      <c r="B18612" s="210">
        <v>18</v>
      </c>
      <c r="C18612" s="211"/>
      <c r="D18612" s="232"/>
      <c r="E18612" s="245">
        <v>261.64510000000001</v>
      </c>
      <c r="F18612" s="232"/>
      <c r="G18612" s="232"/>
      <c r="H18612" s="232"/>
    </row>
    <row r="18613" spans="1:8" x14ac:dyDescent="0.2">
      <c r="A18613" s="113">
        <v>45701</v>
      </c>
      <c r="B18613" s="210">
        <v>19</v>
      </c>
      <c r="C18613" s="211"/>
      <c r="D18613" s="232"/>
      <c r="E18613" s="245">
        <v>272.58499999999998</v>
      </c>
      <c r="F18613" s="232"/>
      <c r="G18613" s="232"/>
      <c r="H18613" s="232"/>
    </row>
    <row r="18614" spans="1:8" x14ac:dyDescent="0.2">
      <c r="A18614" s="113">
        <v>45701</v>
      </c>
      <c r="B18614" s="210">
        <v>20</v>
      </c>
      <c r="C18614" s="211"/>
      <c r="D18614" s="232"/>
      <c r="E18614" s="245">
        <v>280.03919999999999</v>
      </c>
      <c r="F18614" s="232"/>
      <c r="G18614" s="232"/>
      <c r="H18614" s="232"/>
    </row>
    <row r="18615" spans="1:8" x14ac:dyDescent="0.2">
      <c r="A18615" s="113">
        <v>45701</v>
      </c>
      <c r="B18615" s="210">
        <v>21</v>
      </c>
      <c r="C18615" s="211"/>
      <c r="D18615" s="232"/>
      <c r="E18615" s="245">
        <v>272.77440000000001</v>
      </c>
      <c r="F18615" s="232"/>
      <c r="G18615" s="232"/>
      <c r="H18615" s="232"/>
    </row>
    <row r="18616" spans="1:8" x14ac:dyDescent="0.2">
      <c r="A18616" s="113">
        <v>45701</v>
      </c>
      <c r="B18616" s="210">
        <v>22</v>
      </c>
      <c r="C18616" s="211"/>
      <c r="D18616" s="232"/>
      <c r="E18616" s="245">
        <v>261.44529999999997</v>
      </c>
      <c r="F18616" s="232"/>
      <c r="G18616" s="232"/>
      <c r="H18616" s="232"/>
    </row>
    <row r="18617" spans="1:8" x14ac:dyDescent="0.2">
      <c r="A18617" s="113">
        <v>45701</v>
      </c>
      <c r="B18617" s="210">
        <v>23</v>
      </c>
      <c r="C18617" s="211"/>
      <c r="D18617" s="232"/>
      <c r="E18617" s="245">
        <v>242.57130000000001</v>
      </c>
      <c r="F18617" s="232"/>
      <c r="G18617" s="232"/>
      <c r="H18617" s="232"/>
    </row>
    <row r="18618" spans="1:8" x14ac:dyDescent="0.2">
      <c r="A18618" s="113">
        <v>45701</v>
      </c>
      <c r="B18618" s="210">
        <v>24</v>
      </c>
      <c r="C18618" s="211"/>
      <c r="D18618" s="232"/>
      <c r="E18618" s="245">
        <v>219.75239999999999</v>
      </c>
      <c r="F18618" s="232"/>
      <c r="G18618" s="232"/>
      <c r="H18618" s="232"/>
    </row>
    <row r="18619" spans="1:8" x14ac:dyDescent="0.2">
      <c r="A18619" s="113">
        <v>45702</v>
      </c>
      <c r="B18619" s="210">
        <v>1</v>
      </c>
      <c r="C18619" s="211"/>
      <c r="D18619" s="232"/>
      <c r="E18619" s="245">
        <v>202.3629</v>
      </c>
      <c r="F18619" s="232"/>
      <c r="G18619" s="232"/>
      <c r="H18619" s="232"/>
    </row>
    <row r="18620" spans="1:8" x14ac:dyDescent="0.2">
      <c r="A18620" s="113">
        <v>45702</v>
      </c>
      <c r="B18620" s="210">
        <v>2</v>
      </c>
      <c r="C18620" s="211"/>
      <c r="D18620" s="232"/>
      <c r="E18620" s="245">
        <v>189.70849999999999</v>
      </c>
      <c r="F18620" s="232"/>
      <c r="G18620" s="232"/>
      <c r="H18620" s="232"/>
    </row>
    <row r="18621" spans="1:8" x14ac:dyDescent="0.2">
      <c r="A18621" s="113">
        <v>45702</v>
      </c>
      <c r="B18621" s="210">
        <v>3</v>
      </c>
      <c r="C18621" s="211"/>
      <c r="D18621" s="232"/>
      <c r="E18621" s="245">
        <v>182.41460000000001</v>
      </c>
      <c r="F18621" s="232"/>
      <c r="G18621" s="232"/>
      <c r="H18621" s="232"/>
    </row>
    <row r="18622" spans="1:8" x14ac:dyDescent="0.2">
      <c r="A18622" s="113">
        <v>45702</v>
      </c>
      <c r="B18622" s="210">
        <v>4</v>
      </c>
      <c r="C18622" s="211"/>
      <c r="D18622" s="232"/>
      <c r="E18622" s="245">
        <v>177.3511</v>
      </c>
      <c r="F18622" s="232"/>
      <c r="G18622" s="232"/>
      <c r="H18622" s="232"/>
    </row>
    <row r="18623" spans="1:8" x14ac:dyDescent="0.2">
      <c r="A18623" s="113">
        <v>45702</v>
      </c>
      <c r="B18623" s="210">
        <v>5</v>
      </c>
      <c r="C18623" s="211"/>
      <c r="D18623" s="232"/>
      <c r="E18623" s="245">
        <v>179.22829999999999</v>
      </c>
      <c r="F18623" s="232"/>
      <c r="G18623" s="232"/>
      <c r="H18623" s="232"/>
    </row>
    <row r="18624" spans="1:8" x14ac:dyDescent="0.2">
      <c r="A18624" s="113">
        <v>45702</v>
      </c>
      <c r="B18624" s="210">
        <v>6</v>
      </c>
      <c r="C18624" s="211"/>
      <c r="D18624" s="232"/>
      <c r="E18624" s="245">
        <v>188.93450000000001</v>
      </c>
      <c r="F18624" s="232"/>
      <c r="G18624" s="232"/>
      <c r="H18624" s="232"/>
    </row>
    <row r="18625" spans="1:8" x14ac:dyDescent="0.2">
      <c r="A18625" s="113">
        <v>45702</v>
      </c>
      <c r="B18625" s="210">
        <v>7</v>
      </c>
      <c r="C18625" s="211"/>
      <c r="D18625" s="232"/>
      <c r="E18625" s="245">
        <v>207.4101</v>
      </c>
      <c r="F18625" s="232"/>
      <c r="G18625" s="232"/>
      <c r="H18625" s="232"/>
    </row>
    <row r="18626" spans="1:8" x14ac:dyDescent="0.2">
      <c r="A18626" s="113">
        <v>45702</v>
      </c>
      <c r="B18626" s="210">
        <v>8</v>
      </c>
      <c r="C18626" s="211"/>
      <c r="D18626" s="232"/>
      <c r="E18626" s="245">
        <v>223.84379999999999</v>
      </c>
      <c r="F18626" s="232"/>
      <c r="G18626" s="232"/>
      <c r="H18626" s="232"/>
    </row>
    <row r="18627" spans="1:8" x14ac:dyDescent="0.2">
      <c r="A18627" s="113">
        <v>45702</v>
      </c>
      <c r="B18627" s="210">
        <v>9</v>
      </c>
      <c r="C18627" s="211"/>
      <c r="D18627" s="232"/>
      <c r="E18627" s="245">
        <v>231.09280000000001</v>
      </c>
      <c r="F18627" s="232"/>
      <c r="G18627" s="232"/>
      <c r="H18627" s="232"/>
    </row>
    <row r="18628" spans="1:8" x14ac:dyDescent="0.2">
      <c r="A18628" s="113">
        <v>45702</v>
      </c>
      <c r="B18628" s="210">
        <v>10</v>
      </c>
      <c r="C18628" s="211"/>
      <c r="D18628" s="232"/>
      <c r="E18628" s="245">
        <v>236.0307</v>
      </c>
      <c r="F18628" s="232"/>
      <c r="G18628" s="232"/>
      <c r="H18628" s="232"/>
    </row>
    <row r="18629" spans="1:8" x14ac:dyDescent="0.2">
      <c r="A18629" s="113">
        <v>45702</v>
      </c>
      <c r="B18629" s="210">
        <v>11</v>
      </c>
      <c r="C18629" s="211"/>
      <c r="D18629" s="232"/>
      <c r="E18629" s="245">
        <v>241.1832</v>
      </c>
      <c r="F18629" s="232"/>
      <c r="G18629" s="232"/>
      <c r="H18629" s="232"/>
    </row>
    <row r="18630" spans="1:8" x14ac:dyDescent="0.2">
      <c r="A18630" s="113">
        <v>45702</v>
      </c>
      <c r="B18630" s="210">
        <v>12</v>
      </c>
      <c r="C18630" s="211"/>
      <c r="D18630" s="232"/>
      <c r="E18630" s="245">
        <v>244.26580000000001</v>
      </c>
      <c r="F18630" s="232"/>
      <c r="G18630" s="232"/>
      <c r="H18630" s="232"/>
    </row>
    <row r="18631" spans="1:8" x14ac:dyDescent="0.2">
      <c r="A18631" s="113">
        <v>45702</v>
      </c>
      <c r="B18631" s="210">
        <v>13</v>
      </c>
      <c r="C18631" s="211"/>
      <c r="D18631" s="232"/>
      <c r="E18631" s="245">
        <v>245.81030000000001</v>
      </c>
      <c r="F18631" s="232"/>
      <c r="G18631" s="232"/>
      <c r="H18631" s="232"/>
    </row>
    <row r="18632" spans="1:8" x14ac:dyDescent="0.2">
      <c r="A18632" s="113">
        <v>45702</v>
      </c>
      <c r="B18632" s="210">
        <v>14</v>
      </c>
      <c r="C18632" s="211"/>
      <c r="D18632" s="232"/>
      <c r="E18632" s="245">
        <v>247.94040000000001</v>
      </c>
      <c r="F18632" s="232"/>
      <c r="G18632" s="232"/>
      <c r="H18632" s="232"/>
    </row>
    <row r="18633" spans="1:8" x14ac:dyDescent="0.2">
      <c r="A18633" s="113">
        <v>45702</v>
      </c>
      <c r="B18633" s="210">
        <v>15</v>
      </c>
      <c r="C18633" s="211"/>
      <c r="D18633" s="232"/>
      <c r="E18633" s="245">
        <v>250.0872</v>
      </c>
      <c r="F18633" s="232"/>
      <c r="G18633" s="232"/>
      <c r="H18633" s="232"/>
    </row>
    <row r="18634" spans="1:8" x14ac:dyDescent="0.2">
      <c r="A18634" s="113">
        <v>45702</v>
      </c>
      <c r="B18634" s="210">
        <v>16</v>
      </c>
      <c r="C18634" s="211"/>
      <c r="D18634" s="232"/>
      <c r="E18634" s="245">
        <v>251.12979999999999</v>
      </c>
      <c r="F18634" s="232"/>
      <c r="G18634" s="232"/>
      <c r="H18634" s="232"/>
    </row>
    <row r="18635" spans="1:8" x14ac:dyDescent="0.2">
      <c r="A18635" s="113">
        <v>45702</v>
      </c>
      <c r="B18635" s="210">
        <v>17</v>
      </c>
      <c r="C18635" s="211"/>
      <c r="D18635" s="232"/>
      <c r="E18635" s="245">
        <v>250.76759999999999</v>
      </c>
      <c r="F18635" s="232"/>
      <c r="G18635" s="232"/>
      <c r="H18635" s="232"/>
    </row>
    <row r="18636" spans="1:8" x14ac:dyDescent="0.2">
      <c r="A18636" s="113">
        <v>45702</v>
      </c>
      <c r="B18636" s="210">
        <v>18</v>
      </c>
      <c r="C18636" s="211"/>
      <c r="D18636" s="232"/>
      <c r="E18636" s="245">
        <v>254.8587</v>
      </c>
      <c r="F18636" s="232"/>
      <c r="G18636" s="232"/>
      <c r="H18636" s="232"/>
    </row>
    <row r="18637" spans="1:8" x14ac:dyDescent="0.2">
      <c r="A18637" s="113">
        <v>45702</v>
      </c>
      <c r="B18637" s="210">
        <v>19</v>
      </c>
      <c r="C18637" s="211"/>
      <c r="D18637" s="232"/>
      <c r="E18637" s="245">
        <v>265.52089999999998</v>
      </c>
      <c r="F18637" s="232"/>
      <c r="G18637" s="232"/>
      <c r="H18637" s="232"/>
    </row>
    <row r="18638" spans="1:8" x14ac:dyDescent="0.2">
      <c r="A18638" s="113">
        <v>45702</v>
      </c>
      <c r="B18638" s="210">
        <v>20</v>
      </c>
      <c r="C18638" s="211"/>
      <c r="D18638" s="232"/>
      <c r="E18638" s="245">
        <v>271.7636</v>
      </c>
      <c r="F18638" s="232"/>
      <c r="G18638" s="232"/>
      <c r="H18638" s="232"/>
    </row>
    <row r="18639" spans="1:8" x14ac:dyDescent="0.2">
      <c r="A18639" s="113">
        <v>45702</v>
      </c>
      <c r="B18639" s="210">
        <v>21</v>
      </c>
      <c r="C18639" s="211"/>
      <c r="D18639" s="232"/>
      <c r="E18639" s="245">
        <v>264.02499999999998</v>
      </c>
      <c r="F18639" s="232"/>
      <c r="G18639" s="232"/>
      <c r="H18639" s="232"/>
    </row>
    <row r="18640" spans="1:8" x14ac:dyDescent="0.2">
      <c r="A18640" s="113">
        <v>45702</v>
      </c>
      <c r="B18640" s="210">
        <v>22</v>
      </c>
      <c r="C18640" s="211"/>
      <c r="D18640" s="232"/>
      <c r="E18640" s="245">
        <v>253.38990000000001</v>
      </c>
      <c r="F18640" s="232"/>
      <c r="G18640" s="232"/>
      <c r="H18640" s="232"/>
    </row>
    <row r="18641" spans="1:8" x14ac:dyDescent="0.2">
      <c r="A18641" s="113">
        <v>45702</v>
      </c>
      <c r="B18641" s="210">
        <v>23</v>
      </c>
      <c r="C18641" s="211"/>
      <c r="D18641" s="232"/>
      <c r="E18641" s="245">
        <v>237.411</v>
      </c>
      <c r="F18641" s="232"/>
      <c r="G18641" s="232"/>
      <c r="H18641" s="232"/>
    </row>
    <row r="18642" spans="1:8" x14ac:dyDescent="0.2">
      <c r="A18642" s="113">
        <v>45702</v>
      </c>
      <c r="B18642" s="210">
        <v>24</v>
      </c>
      <c r="C18642" s="211"/>
      <c r="D18642" s="232"/>
      <c r="E18642" s="245">
        <v>218.4057</v>
      </c>
      <c r="F18642" s="232"/>
      <c r="G18642" s="232"/>
      <c r="H18642" s="232"/>
    </row>
    <row r="18643" spans="1:8" x14ac:dyDescent="0.2">
      <c r="A18643" s="113">
        <v>45703</v>
      </c>
      <c r="B18643" s="210">
        <v>1</v>
      </c>
      <c r="C18643" s="211"/>
      <c r="D18643" s="232"/>
      <c r="E18643" s="245">
        <v>202.09139999999999</v>
      </c>
      <c r="F18643" s="232"/>
      <c r="G18643" s="232"/>
      <c r="H18643" s="232"/>
    </row>
    <row r="18644" spans="1:8" x14ac:dyDescent="0.2">
      <c r="A18644" s="113">
        <v>45703</v>
      </c>
      <c r="B18644" s="210">
        <v>2</v>
      </c>
      <c r="C18644" s="211"/>
      <c r="D18644" s="232"/>
      <c r="E18644" s="245">
        <v>188.03710000000001</v>
      </c>
      <c r="F18644" s="232"/>
      <c r="G18644" s="232"/>
      <c r="H18644" s="232"/>
    </row>
    <row r="18645" spans="1:8" x14ac:dyDescent="0.2">
      <c r="A18645" s="113">
        <v>45703</v>
      </c>
      <c r="B18645" s="210">
        <v>3</v>
      </c>
      <c r="C18645" s="211"/>
      <c r="D18645" s="232"/>
      <c r="E18645" s="245">
        <v>179.36</v>
      </c>
      <c r="F18645" s="232"/>
      <c r="G18645" s="232"/>
      <c r="H18645" s="232"/>
    </row>
    <row r="18646" spans="1:8" x14ac:dyDescent="0.2">
      <c r="A18646" s="113">
        <v>45703</v>
      </c>
      <c r="B18646" s="210">
        <v>4</v>
      </c>
      <c r="C18646" s="211"/>
      <c r="D18646" s="232"/>
      <c r="E18646" s="245">
        <v>172.6902</v>
      </c>
      <c r="F18646" s="232"/>
      <c r="G18646" s="232"/>
      <c r="H18646" s="232"/>
    </row>
    <row r="18647" spans="1:8" x14ac:dyDescent="0.2">
      <c r="A18647" s="113">
        <v>45703</v>
      </c>
      <c r="B18647" s="210">
        <v>5</v>
      </c>
      <c r="C18647" s="211"/>
      <c r="D18647" s="232"/>
      <c r="E18647" s="245">
        <v>172.03149999999999</v>
      </c>
      <c r="F18647" s="232"/>
      <c r="G18647" s="232"/>
      <c r="H18647" s="232"/>
    </row>
    <row r="18648" spans="1:8" x14ac:dyDescent="0.2">
      <c r="A18648" s="113">
        <v>45703</v>
      </c>
      <c r="B18648" s="210">
        <v>6</v>
      </c>
      <c r="C18648" s="211"/>
      <c r="D18648" s="232"/>
      <c r="E18648" s="245">
        <v>175.17670000000001</v>
      </c>
      <c r="F18648" s="232"/>
      <c r="G18648" s="232"/>
      <c r="H18648" s="232"/>
    </row>
    <row r="18649" spans="1:8" x14ac:dyDescent="0.2">
      <c r="A18649" s="113">
        <v>45703</v>
      </c>
      <c r="B18649" s="210">
        <v>7</v>
      </c>
      <c r="C18649" s="211"/>
      <c r="D18649" s="232"/>
      <c r="E18649" s="245">
        <v>183.63310000000001</v>
      </c>
      <c r="F18649" s="232"/>
      <c r="G18649" s="232"/>
      <c r="H18649" s="232"/>
    </row>
    <row r="18650" spans="1:8" x14ac:dyDescent="0.2">
      <c r="A18650" s="113">
        <v>45703</v>
      </c>
      <c r="B18650" s="210">
        <v>8</v>
      </c>
      <c r="C18650" s="211"/>
      <c r="D18650" s="232"/>
      <c r="E18650" s="245">
        <v>188.5215</v>
      </c>
      <c r="F18650" s="232"/>
      <c r="G18650" s="232"/>
      <c r="H18650" s="232"/>
    </row>
    <row r="18651" spans="1:8" x14ac:dyDescent="0.2">
      <c r="A18651" s="113">
        <v>45703</v>
      </c>
      <c r="B18651" s="210">
        <v>9</v>
      </c>
      <c r="C18651" s="211"/>
      <c r="D18651" s="232"/>
      <c r="E18651" s="245">
        <v>192.02029999999999</v>
      </c>
      <c r="F18651" s="232"/>
      <c r="G18651" s="232"/>
      <c r="H18651" s="232"/>
    </row>
    <row r="18652" spans="1:8" x14ac:dyDescent="0.2">
      <c r="A18652" s="113">
        <v>45703</v>
      </c>
      <c r="B18652" s="210">
        <v>10</v>
      </c>
      <c r="C18652" s="211"/>
      <c r="D18652" s="232"/>
      <c r="E18652" s="245">
        <v>198.126</v>
      </c>
      <c r="F18652" s="232"/>
      <c r="G18652" s="232"/>
      <c r="H18652" s="232"/>
    </row>
    <row r="18653" spans="1:8" x14ac:dyDescent="0.2">
      <c r="A18653" s="113">
        <v>45703</v>
      </c>
      <c r="B18653" s="210">
        <v>11</v>
      </c>
      <c r="C18653" s="211"/>
      <c r="D18653" s="232"/>
      <c r="E18653" s="245">
        <v>202.37129999999999</v>
      </c>
      <c r="F18653" s="232"/>
      <c r="G18653" s="232"/>
      <c r="H18653" s="232"/>
    </row>
    <row r="18654" spans="1:8" x14ac:dyDescent="0.2">
      <c r="A18654" s="113">
        <v>45703</v>
      </c>
      <c r="B18654" s="210">
        <v>12</v>
      </c>
      <c r="C18654" s="211"/>
      <c r="D18654" s="232"/>
      <c r="E18654" s="245">
        <v>205.23599999999999</v>
      </c>
      <c r="F18654" s="232"/>
      <c r="G18654" s="232"/>
      <c r="H18654" s="232"/>
    </row>
    <row r="18655" spans="1:8" x14ac:dyDescent="0.2">
      <c r="A18655" s="113">
        <v>45703</v>
      </c>
      <c r="B18655" s="210">
        <v>13</v>
      </c>
      <c r="C18655" s="211"/>
      <c r="D18655" s="232"/>
      <c r="E18655" s="245">
        <v>205.36580000000001</v>
      </c>
      <c r="F18655" s="232"/>
      <c r="G18655" s="232"/>
      <c r="H18655" s="232"/>
    </row>
    <row r="18656" spans="1:8" x14ac:dyDescent="0.2">
      <c r="A18656" s="113">
        <v>45703</v>
      </c>
      <c r="B18656" s="210">
        <v>14</v>
      </c>
      <c r="C18656" s="211"/>
      <c r="D18656" s="232"/>
      <c r="E18656" s="245">
        <v>205.31700000000001</v>
      </c>
      <c r="F18656" s="232"/>
      <c r="G18656" s="232"/>
      <c r="H18656" s="232"/>
    </row>
    <row r="18657" spans="1:8" x14ac:dyDescent="0.2">
      <c r="A18657" s="113">
        <v>45703</v>
      </c>
      <c r="B18657" s="210">
        <v>15</v>
      </c>
      <c r="C18657" s="211"/>
      <c r="D18657" s="232"/>
      <c r="E18657" s="245">
        <v>205.57490000000001</v>
      </c>
      <c r="F18657" s="232"/>
      <c r="G18657" s="232"/>
      <c r="H18657" s="232"/>
    </row>
    <row r="18658" spans="1:8" x14ac:dyDescent="0.2">
      <c r="A18658" s="113">
        <v>45703</v>
      </c>
      <c r="B18658" s="210">
        <v>16</v>
      </c>
      <c r="C18658" s="211"/>
      <c r="D18658" s="232"/>
      <c r="E18658" s="245">
        <v>206.82550000000001</v>
      </c>
      <c r="F18658" s="232"/>
      <c r="G18658" s="232"/>
      <c r="H18658" s="232"/>
    </row>
    <row r="18659" spans="1:8" x14ac:dyDescent="0.2">
      <c r="A18659" s="113">
        <v>45703</v>
      </c>
      <c r="B18659" s="210">
        <v>17</v>
      </c>
      <c r="C18659" s="211"/>
      <c r="D18659" s="232"/>
      <c r="E18659" s="245">
        <v>208.64769999999999</v>
      </c>
      <c r="F18659" s="232"/>
      <c r="G18659" s="232"/>
      <c r="H18659" s="232"/>
    </row>
    <row r="18660" spans="1:8" x14ac:dyDescent="0.2">
      <c r="A18660" s="113">
        <v>45703</v>
      </c>
      <c r="B18660" s="210">
        <v>18</v>
      </c>
      <c r="C18660" s="211"/>
      <c r="D18660" s="232"/>
      <c r="E18660" s="245">
        <v>216.46260000000001</v>
      </c>
      <c r="F18660" s="232"/>
      <c r="G18660" s="232"/>
      <c r="H18660" s="232"/>
    </row>
    <row r="18661" spans="1:8" x14ac:dyDescent="0.2">
      <c r="A18661" s="113">
        <v>45703</v>
      </c>
      <c r="B18661" s="210">
        <v>19</v>
      </c>
      <c r="C18661" s="211"/>
      <c r="D18661" s="232"/>
      <c r="E18661" s="245">
        <v>234.83019999999999</v>
      </c>
      <c r="F18661" s="232"/>
      <c r="G18661" s="232"/>
      <c r="H18661" s="232"/>
    </row>
    <row r="18662" spans="1:8" x14ac:dyDescent="0.2">
      <c r="A18662" s="113">
        <v>45703</v>
      </c>
      <c r="B18662" s="210">
        <v>20</v>
      </c>
      <c r="C18662" s="211"/>
      <c r="D18662" s="232"/>
      <c r="E18662" s="245">
        <v>244.98699999999999</v>
      </c>
      <c r="F18662" s="232"/>
      <c r="G18662" s="232"/>
      <c r="H18662" s="232"/>
    </row>
    <row r="18663" spans="1:8" x14ac:dyDescent="0.2">
      <c r="A18663" s="113">
        <v>45703</v>
      </c>
      <c r="B18663" s="210">
        <v>21</v>
      </c>
      <c r="C18663" s="211"/>
      <c r="D18663" s="232"/>
      <c r="E18663" s="245">
        <v>240.17330000000001</v>
      </c>
      <c r="F18663" s="232"/>
      <c r="G18663" s="232"/>
      <c r="H18663" s="232"/>
    </row>
    <row r="18664" spans="1:8" x14ac:dyDescent="0.2">
      <c r="A18664" s="113">
        <v>45703</v>
      </c>
      <c r="B18664" s="210">
        <v>22</v>
      </c>
      <c r="C18664" s="211"/>
      <c r="D18664" s="232"/>
      <c r="E18664" s="245">
        <v>230.0771</v>
      </c>
      <c r="F18664" s="232"/>
      <c r="G18664" s="232"/>
      <c r="H18664" s="232"/>
    </row>
    <row r="18665" spans="1:8" x14ac:dyDescent="0.2">
      <c r="A18665" s="113">
        <v>45703</v>
      </c>
      <c r="B18665" s="210">
        <v>23</v>
      </c>
      <c r="C18665" s="211"/>
      <c r="D18665" s="232"/>
      <c r="E18665" s="245">
        <v>217.02709999999999</v>
      </c>
      <c r="F18665" s="232"/>
      <c r="G18665" s="232"/>
      <c r="H18665" s="232"/>
    </row>
    <row r="18666" spans="1:8" x14ac:dyDescent="0.2">
      <c r="A18666" s="113">
        <v>45703</v>
      </c>
      <c r="B18666" s="210">
        <v>24</v>
      </c>
      <c r="C18666" s="211"/>
      <c r="D18666" s="232"/>
      <c r="E18666" s="245">
        <v>202.59530000000001</v>
      </c>
      <c r="F18666" s="232"/>
      <c r="G18666" s="232"/>
      <c r="H18666" s="232"/>
    </row>
    <row r="18667" spans="1:8" x14ac:dyDescent="0.2">
      <c r="A18667" s="113">
        <v>45704</v>
      </c>
      <c r="B18667" s="210">
        <v>1</v>
      </c>
      <c r="C18667" s="211"/>
      <c r="D18667" s="232"/>
      <c r="E18667" s="245">
        <v>187.39490000000001</v>
      </c>
      <c r="F18667" s="232"/>
      <c r="G18667" s="232"/>
      <c r="H18667" s="232"/>
    </row>
    <row r="18668" spans="1:8" x14ac:dyDescent="0.2">
      <c r="A18668" s="113">
        <v>45704</v>
      </c>
      <c r="B18668" s="210">
        <v>2</v>
      </c>
      <c r="C18668" s="211"/>
      <c r="D18668" s="232"/>
      <c r="E18668" s="245">
        <v>176.28819999999999</v>
      </c>
      <c r="F18668" s="232"/>
      <c r="G18668" s="232"/>
      <c r="H18668" s="232"/>
    </row>
    <row r="18669" spans="1:8" x14ac:dyDescent="0.2">
      <c r="A18669" s="113">
        <v>45704</v>
      </c>
      <c r="B18669" s="210">
        <v>3</v>
      </c>
      <c r="C18669" s="211"/>
      <c r="D18669" s="232"/>
      <c r="E18669" s="245">
        <v>167.989</v>
      </c>
      <c r="F18669" s="232"/>
      <c r="G18669" s="232"/>
      <c r="H18669" s="232"/>
    </row>
    <row r="18670" spans="1:8" x14ac:dyDescent="0.2">
      <c r="A18670" s="113">
        <v>45704</v>
      </c>
      <c r="B18670" s="210">
        <v>4</v>
      </c>
      <c r="C18670" s="211"/>
      <c r="D18670" s="232"/>
      <c r="E18670" s="245">
        <v>163.79820000000001</v>
      </c>
      <c r="F18670" s="232"/>
      <c r="G18670" s="232"/>
      <c r="H18670" s="232"/>
    </row>
    <row r="18671" spans="1:8" x14ac:dyDescent="0.2">
      <c r="A18671" s="113">
        <v>45704</v>
      </c>
      <c r="B18671" s="210">
        <v>5</v>
      </c>
      <c r="C18671" s="211"/>
      <c r="D18671" s="232"/>
      <c r="E18671" s="245">
        <v>159.99440000000001</v>
      </c>
      <c r="F18671" s="232"/>
      <c r="G18671" s="232"/>
      <c r="H18671" s="232"/>
    </row>
    <row r="18672" spans="1:8" x14ac:dyDescent="0.2">
      <c r="A18672" s="113">
        <v>45704</v>
      </c>
      <c r="B18672" s="210">
        <v>6</v>
      </c>
      <c r="C18672" s="211"/>
      <c r="D18672" s="232"/>
      <c r="E18672" s="245">
        <v>162.54679999999999</v>
      </c>
      <c r="F18672" s="232"/>
      <c r="G18672" s="232"/>
      <c r="H18672" s="232"/>
    </row>
    <row r="18673" spans="1:8" x14ac:dyDescent="0.2">
      <c r="A18673" s="113">
        <v>45704</v>
      </c>
      <c r="B18673" s="210">
        <v>7</v>
      </c>
      <c r="C18673" s="211"/>
      <c r="D18673" s="232"/>
      <c r="E18673" s="245">
        <v>167.31270000000001</v>
      </c>
      <c r="F18673" s="232"/>
      <c r="G18673" s="232"/>
      <c r="H18673" s="232"/>
    </row>
    <row r="18674" spans="1:8" x14ac:dyDescent="0.2">
      <c r="A18674" s="113">
        <v>45704</v>
      </c>
      <c r="B18674" s="210">
        <v>8</v>
      </c>
      <c r="C18674" s="211"/>
      <c r="D18674" s="232"/>
      <c r="E18674" s="245">
        <v>168.8699</v>
      </c>
      <c r="F18674" s="232"/>
      <c r="G18674" s="232"/>
      <c r="H18674" s="232"/>
    </row>
    <row r="18675" spans="1:8" x14ac:dyDescent="0.2">
      <c r="A18675" s="113">
        <v>45704</v>
      </c>
      <c r="B18675" s="210">
        <v>9</v>
      </c>
      <c r="C18675" s="211"/>
      <c r="D18675" s="232"/>
      <c r="E18675" s="245">
        <v>170.8212</v>
      </c>
      <c r="F18675" s="232"/>
      <c r="G18675" s="232"/>
      <c r="H18675" s="232"/>
    </row>
    <row r="18676" spans="1:8" x14ac:dyDescent="0.2">
      <c r="A18676" s="113">
        <v>45704</v>
      </c>
      <c r="B18676" s="210">
        <v>10</v>
      </c>
      <c r="C18676" s="211"/>
      <c r="D18676" s="232"/>
      <c r="E18676" s="245">
        <v>177.3091</v>
      </c>
      <c r="F18676" s="232"/>
      <c r="G18676" s="232"/>
      <c r="H18676" s="232"/>
    </row>
    <row r="18677" spans="1:8" x14ac:dyDescent="0.2">
      <c r="A18677" s="113">
        <v>45704</v>
      </c>
      <c r="B18677" s="210">
        <v>11</v>
      </c>
      <c r="C18677" s="211"/>
      <c r="D18677" s="232"/>
      <c r="E18677" s="245">
        <v>182.51249999999999</v>
      </c>
      <c r="F18677" s="232"/>
      <c r="G18677" s="232"/>
      <c r="H18677" s="232"/>
    </row>
    <row r="18678" spans="1:8" x14ac:dyDescent="0.2">
      <c r="A18678" s="113">
        <v>45704</v>
      </c>
      <c r="B18678" s="210">
        <v>12</v>
      </c>
      <c r="C18678" s="211"/>
      <c r="D18678" s="232"/>
      <c r="E18678" s="245">
        <v>186.40770000000001</v>
      </c>
      <c r="F18678" s="232"/>
      <c r="G18678" s="232"/>
      <c r="H18678" s="232"/>
    </row>
    <row r="18679" spans="1:8" x14ac:dyDescent="0.2">
      <c r="A18679" s="113">
        <v>45704</v>
      </c>
      <c r="B18679" s="210">
        <v>13</v>
      </c>
      <c r="C18679" s="211"/>
      <c r="D18679" s="232"/>
      <c r="E18679" s="245">
        <v>189.81549999999999</v>
      </c>
      <c r="F18679" s="232"/>
      <c r="G18679" s="232"/>
      <c r="H18679" s="232"/>
    </row>
    <row r="18680" spans="1:8" x14ac:dyDescent="0.2">
      <c r="A18680" s="113">
        <v>45704</v>
      </c>
      <c r="B18680" s="210">
        <v>14</v>
      </c>
      <c r="C18680" s="211"/>
      <c r="D18680" s="232"/>
      <c r="E18680" s="245">
        <v>192.61070000000001</v>
      </c>
      <c r="F18680" s="232"/>
      <c r="G18680" s="232"/>
      <c r="H18680" s="232"/>
    </row>
    <row r="18681" spans="1:8" x14ac:dyDescent="0.2">
      <c r="A18681" s="113">
        <v>45704</v>
      </c>
      <c r="B18681" s="210">
        <v>15</v>
      </c>
      <c r="C18681" s="211"/>
      <c r="D18681" s="232"/>
      <c r="E18681" s="245">
        <v>195.0692</v>
      </c>
      <c r="F18681" s="232"/>
      <c r="G18681" s="232"/>
      <c r="H18681" s="232"/>
    </row>
    <row r="18682" spans="1:8" x14ac:dyDescent="0.2">
      <c r="A18682" s="113">
        <v>45704</v>
      </c>
      <c r="B18682" s="210">
        <v>16</v>
      </c>
      <c r="C18682" s="211"/>
      <c r="D18682" s="232"/>
      <c r="E18682" s="245">
        <v>198.09829999999999</v>
      </c>
      <c r="F18682" s="232"/>
      <c r="G18682" s="232"/>
      <c r="H18682" s="232"/>
    </row>
    <row r="18683" spans="1:8" x14ac:dyDescent="0.2">
      <c r="A18683" s="113">
        <v>45704</v>
      </c>
      <c r="B18683" s="210">
        <v>17</v>
      </c>
      <c r="C18683" s="211"/>
      <c r="D18683" s="232"/>
      <c r="E18683" s="245">
        <v>202.8759</v>
      </c>
      <c r="F18683" s="232"/>
      <c r="G18683" s="232"/>
      <c r="H18683" s="232"/>
    </row>
    <row r="18684" spans="1:8" x14ac:dyDescent="0.2">
      <c r="A18684" s="113">
        <v>45704</v>
      </c>
      <c r="B18684" s="210">
        <v>18</v>
      </c>
      <c r="C18684" s="211"/>
      <c r="D18684" s="232"/>
      <c r="E18684" s="245">
        <v>211.13730000000001</v>
      </c>
      <c r="F18684" s="232"/>
      <c r="G18684" s="232"/>
      <c r="H18684" s="232"/>
    </row>
    <row r="18685" spans="1:8" x14ac:dyDescent="0.2">
      <c r="A18685" s="113">
        <v>45704</v>
      </c>
      <c r="B18685" s="210">
        <v>19</v>
      </c>
      <c r="C18685" s="211"/>
      <c r="D18685" s="232"/>
      <c r="E18685" s="245">
        <v>231.36160000000001</v>
      </c>
      <c r="F18685" s="232"/>
      <c r="G18685" s="232"/>
      <c r="H18685" s="232"/>
    </row>
    <row r="18686" spans="1:8" x14ac:dyDescent="0.2">
      <c r="A18686" s="113">
        <v>45704</v>
      </c>
      <c r="B18686" s="210">
        <v>20</v>
      </c>
      <c r="C18686" s="211"/>
      <c r="D18686" s="232"/>
      <c r="E18686" s="245">
        <v>244.02369999999999</v>
      </c>
      <c r="F18686" s="232"/>
      <c r="G18686" s="232"/>
      <c r="H18686" s="232"/>
    </row>
    <row r="18687" spans="1:8" x14ac:dyDescent="0.2">
      <c r="A18687" s="113">
        <v>45704</v>
      </c>
      <c r="B18687" s="210">
        <v>21</v>
      </c>
      <c r="C18687" s="211"/>
      <c r="D18687" s="232"/>
      <c r="E18687" s="245">
        <v>240.81460000000001</v>
      </c>
      <c r="F18687" s="232"/>
      <c r="G18687" s="232"/>
      <c r="H18687" s="232"/>
    </row>
    <row r="18688" spans="1:8" x14ac:dyDescent="0.2">
      <c r="A18688" s="113">
        <v>45704</v>
      </c>
      <c r="B18688" s="210">
        <v>22</v>
      </c>
      <c r="C18688" s="211"/>
      <c r="D18688" s="232"/>
      <c r="E18688" s="245">
        <v>230.0275</v>
      </c>
      <c r="F18688" s="232"/>
      <c r="G18688" s="232"/>
      <c r="H18688" s="232"/>
    </row>
    <row r="18689" spans="1:8" x14ac:dyDescent="0.2">
      <c r="A18689" s="113">
        <v>45704</v>
      </c>
      <c r="B18689" s="210">
        <v>23</v>
      </c>
      <c r="C18689" s="211"/>
      <c r="D18689" s="232"/>
      <c r="E18689" s="245">
        <v>215.49629999999999</v>
      </c>
      <c r="F18689" s="232"/>
      <c r="G18689" s="232"/>
      <c r="H18689" s="232"/>
    </row>
    <row r="18690" spans="1:8" x14ac:dyDescent="0.2">
      <c r="A18690" s="113">
        <v>45704</v>
      </c>
      <c r="B18690" s="210">
        <v>24</v>
      </c>
      <c r="C18690" s="211"/>
      <c r="D18690" s="232"/>
      <c r="E18690" s="245">
        <v>199.4238</v>
      </c>
      <c r="F18690" s="232"/>
      <c r="G18690" s="232"/>
      <c r="H18690" s="232"/>
    </row>
    <row r="18691" spans="1:8" x14ac:dyDescent="0.2">
      <c r="A18691" s="113">
        <v>45705</v>
      </c>
      <c r="B18691" s="210">
        <v>1</v>
      </c>
      <c r="C18691" s="211"/>
      <c r="D18691" s="232"/>
      <c r="E18691" s="245">
        <v>184.24979999999999</v>
      </c>
      <c r="F18691" s="232"/>
      <c r="G18691" s="232"/>
      <c r="H18691" s="232"/>
    </row>
    <row r="18692" spans="1:8" x14ac:dyDescent="0.2">
      <c r="A18692" s="113">
        <v>45705</v>
      </c>
      <c r="B18692" s="210">
        <v>2</v>
      </c>
      <c r="C18692" s="211"/>
      <c r="D18692" s="232"/>
      <c r="E18692" s="245">
        <v>173.83600000000001</v>
      </c>
      <c r="F18692" s="232"/>
      <c r="G18692" s="232"/>
      <c r="H18692" s="232"/>
    </row>
    <row r="18693" spans="1:8" x14ac:dyDescent="0.2">
      <c r="A18693" s="113">
        <v>45705</v>
      </c>
      <c r="B18693" s="210">
        <v>3</v>
      </c>
      <c r="C18693" s="211"/>
      <c r="D18693" s="232"/>
      <c r="E18693" s="245">
        <v>167.2406</v>
      </c>
      <c r="F18693" s="232"/>
      <c r="G18693" s="232"/>
      <c r="H18693" s="232"/>
    </row>
    <row r="18694" spans="1:8" x14ac:dyDescent="0.2">
      <c r="A18694" s="113">
        <v>45705</v>
      </c>
      <c r="B18694" s="210">
        <v>4</v>
      </c>
      <c r="C18694" s="211"/>
      <c r="D18694" s="232"/>
      <c r="E18694" s="245">
        <v>164.45689999999999</v>
      </c>
      <c r="F18694" s="232"/>
      <c r="G18694" s="232"/>
      <c r="H18694" s="232"/>
    </row>
    <row r="18695" spans="1:8" x14ac:dyDescent="0.2">
      <c r="A18695" s="113">
        <v>45705</v>
      </c>
      <c r="B18695" s="210">
        <v>5</v>
      </c>
      <c r="C18695" s="211"/>
      <c r="D18695" s="232"/>
      <c r="E18695" s="245">
        <v>166.4905</v>
      </c>
      <c r="F18695" s="232"/>
      <c r="G18695" s="232"/>
      <c r="H18695" s="232"/>
    </row>
    <row r="18696" spans="1:8" x14ac:dyDescent="0.2">
      <c r="A18696" s="113">
        <v>45705</v>
      </c>
      <c r="B18696" s="210">
        <v>6</v>
      </c>
      <c r="C18696" s="211"/>
      <c r="D18696" s="232"/>
      <c r="E18696" s="245">
        <v>178.268</v>
      </c>
      <c r="F18696" s="232"/>
      <c r="G18696" s="232"/>
      <c r="H18696" s="232"/>
    </row>
    <row r="18697" spans="1:8" x14ac:dyDescent="0.2">
      <c r="A18697" s="113">
        <v>45705</v>
      </c>
      <c r="B18697" s="210">
        <v>7</v>
      </c>
      <c r="C18697" s="211"/>
      <c r="D18697" s="232"/>
      <c r="E18697" s="245">
        <v>196.38570000000001</v>
      </c>
      <c r="F18697" s="232"/>
      <c r="G18697" s="232"/>
      <c r="H18697" s="232"/>
    </row>
    <row r="18698" spans="1:8" x14ac:dyDescent="0.2">
      <c r="A18698" s="113">
        <v>45705</v>
      </c>
      <c r="B18698" s="210">
        <v>8</v>
      </c>
      <c r="C18698" s="211"/>
      <c r="D18698" s="232"/>
      <c r="E18698" s="245">
        <v>210.09110000000001</v>
      </c>
      <c r="F18698" s="232"/>
      <c r="G18698" s="232"/>
      <c r="H18698" s="232"/>
    </row>
    <row r="18699" spans="1:8" x14ac:dyDescent="0.2">
      <c r="A18699" s="113">
        <v>45705</v>
      </c>
      <c r="B18699" s="210">
        <v>9</v>
      </c>
      <c r="C18699" s="211"/>
      <c r="D18699" s="232"/>
      <c r="E18699" s="245">
        <v>219.29349999999999</v>
      </c>
      <c r="F18699" s="232"/>
      <c r="G18699" s="232"/>
      <c r="H18699" s="232"/>
    </row>
    <row r="18700" spans="1:8" x14ac:dyDescent="0.2">
      <c r="A18700" s="113">
        <v>45705</v>
      </c>
      <c r="B18700" s="210">
        <v>10</v>
      </c>
      <c r="C18700" s="211"/>
      <c r="D18700" s="232"/>
      <c r="E18700" s="245">
        <v>227.3596</v>
      </c>
      <c r="F18700" s="232"/>
      <c r="G18700" s="232"/>
      <c r="H18700" s="232"/>
    </row>
    <row r="18701" spans="1:8" x14ac:dyDescent="0.2">
      <c r="A18701" s="113">
        <v>45705</v>
      </c>
      <c r="B18701" s="210">
        <v>11</v>
      </c>
      <c r="C18701" s="211"/>
      <c r="D18701" s="232"/>
      <c r="E18701" s="245">
        <v>235.00819999999999</v>
      </c>
      <c r="F18701" s="232"/>
      <c r="G18701" s="232"/>
      <c r="H18701" s="232"/>
    </row>
    <row r="18702" spans="1:8" x14ac:dyDescent="0.2">
      <c r="A18702" s="113">
        <v>45705</v>
      </c>
      <c r="B18702" s="210">
        <v>12</v>
      </c>
      <c r="C18702" s="211"/>
      <c r="D18702" s="232"/>
      <c r="E18702" s="245">
        <v>241.08019999999999</v>
      </c>
      <c r="F18702" s="232"/>
      <c r="G18702" s="232"/>
      <c r="H18702" s="232"/>
    </row>
    <row r="18703" spans="1:8" x14ac:dyDescent="0.2">
      <c r="A18703" s="113">
        <v>45705</v>
      </c>
      <c r="B18703" s="210">
        <v>13</v>
      </c>
      <c r="C18703" s="211"/>
      <c r="D18703" s="232"/>
      <c r="E18703" s="245">
        <v>243.98330000000001</v>
      </c>
      <c r="F18703" s="232"/>
      <c r="G18703" s="232"/>
      <c r="H18703" s="232"/>
    </row>
    <row r="18704" spans="1:8" x14ac:dyDescent="0.2">
      <c r="A18704" s="113">
        <v>45705</v>
      </c>
      <c r="B18704" s="210">
        <v>14</v>
      </c>
      <c r="C18704" s="211"/>
      <c r="D18704" s="232"/>
      <c r="E18704" s="245">
        <v>246.95949999999999</v>
      </c>
      <c r="F18704" s="232"/>
      <c r="G18704" s="232"/>
      <c r="H18704" s="232"/>
    </row>
    <row r="18705" spans="1:8" x14ac:dyDescent="0.2">
      <c r="A18705" s="113">
        <v>45705</v>
      </c>
      <c r="B18705" s="210">
        <v>15</v>
      </c>
      <c r="C18705" s="211"/>
      <c r="D18705" s="232"/>
      <c r="E18705" s="245">
        <v>250.05459999999999</v>
      </c>
      <c r="F18705" s="232"/>
      <c r="G18705" s="232"/>
      <c r="H18705" s="232"/>
    </row>
    <row r="18706" spans="1:8" x14ac:dyDescent="0.2">
      <c r="A18706" s="113">
        <v>45705</v>
      </c>
      <c r="B18706" s="210">
        <v>16</v>
      </c>
      <c r="C18706" s="211"/>
      <c r="D18706" s="232"/>
      <c r="E18706" s="245">
        <v>251.6156</v>
      </c>
      <c r="F18706" s="232"/>
      <c r="G18706" s="232"/>
      <c r="H18706" s="232"/>
    </row>
    <row r="18707" spans="1:8" x14ac:dyDescent="0.2">
      <c r="A18707" s="113">
        <v>45705</v>
      </c>
      <c r="B18707" s="210">
        <v>17</v>
      </c>
      <c r="C18707" s="211"/>
      <c r="D18707" s="232"/>
      <c r="E18707" s="245">
        <v>253.1379</v>
      </c>
      <c r="F18707" s="232"/>
      <c r="G18707" s="232"/>
      <c r="H18707" s="232"/>
    </row>
    <row r="18708" spans="1:8" x14ac:dyDescent="0.2">
      <c r="A18708" s="113">
        <v>45705</v>
      </c>
      <c r="B18708" s="210">
        <v>18</v>
      </c>
      <c r="C18708" s="211"/>
      <c r="D18708" s="232"/>
      <c r="E18708" s="245">
        <v>256.74090000000001</v>
      </c>
      <c r="F18708" s="232"/>
      <c r="G18708" s="232"/>
      <c r="H18708" s="232"/>
    </row>
    <row r="18709" spans="1:8" x14ac:dyDescent="0.2">
      <c r="A18709" s="113">
        <v>45705</v>
      </c>
      <c r="B18709" s="210">
        <v>19</v>
      </c>
      <c r="C18709" s="211"/>
      <c r="D18709" s="232"/>
      <c r="E18709" s="245">
        <v>269.3032</v>
      </c>
      <c r="F18709" s="232"/>
      <c r="G18709" s="232"/>
      <c r="H18709" s="232"/>
    </row>
    <row r="18710" spans="1:8" x14ac:dyDescent="0.2">
      <c r="A18710" s="113">
        <v>45705</v>
      </c>
      <c r="B18710" s="210">
        <v>20</v>
      </c>
      <c r="C18710" s="211"/>
      <c r="D18710" s="232"/>
      <c r="E18710" s="245">
        <v>279.1447</v>
      </c>
      <c r="F18710" s="232"/>
      <c r="G18710" s="232"/>
      <c r="H18710" s="232"/>
    </row>
    <row r="18711" spans="1:8" x14ac:dyDescent="0.2">
      <c r="A18711" s="113">
        <v>45705</v>
      </c>
      <c r="B18711" s="210">
        <v>21</v>
      </c>
      <c r="C18711" s="211"/>
      <c r="D18711" s="232"/>
      <c r="E18711" s="245">
        <v>271.63560000000001</v>
      </c>
      <c r="F18711" s="232"/>
      <c r="G18711" s="232"/>
      <c r="H18711" s="232"/>
    </row>
    <row r="18712" spans="1:8" x14ac:dyDescent="0.2">
      <c r="A18712" s="113">
        <v>45705</v>
      </c>
      <c r="B18712" s="210">
        <v>22</v>
      </c>
      <c r="C18712" s="211"/>
      <c r="D18712" s="232"/>
      <c r="E18712" s="245">
        <v>259.8818</v>
      </c>
      <c r="F18712" s="232"/>
      <c r="G18712" s="232"/>
      <c r="H18712" s="232"/>
    </row>
    <row r="18713" spans="1:8" x14ac:dyDescent="0.2">
      <c r="A18713" s="113">
        <v>45705</v>
      </c>
      <c r="B18713" s="210">
        <v>23</v>
      </c>
      <c r="C18713" s="211"/>
      <c r="D18713" s="232"/>
      <c r="E18713" s="245">
        <v>239.87389999999999</v>
      </c>
      <c r="F18713" s="232"/>
      <c r="G18713" s="232"/>
      <c r="H18713" s="232"/>
    </row>
    <row r="18714" spans="1:8" x14ac:dyDescent="0.2">
      <c r="A18714" s="113">
        <v>45705</v>
      </c>
      <c r="B18714" s="210">
        <v>24</v>
      </c>
      <c r="C18714" s="211"/>
      <c r="D18714" s="232"/>
      <c r="E18714" s="245">
        <v>215.94380000000001</v>
      </c>
      <c r="F18714" s="232"/>
      <c r="G18714" s="232"/>
      <c r="H18714" s="232"/>
    </row>
    <row r="18715" spans="1:8" x14ac:dyDescent="0.2">
      <c r="A18715" s="113">
        <v>45706</v>
      </c>
      <c r="B18715" s="210">
        <v>1</v>
      </c>
      <c r="C18715" s="211"/>
      <c r="D18715" s="232"/>
      <c r="E18715" s="245">
        <v>198.1978</v>
      </c>
      <c r="F18715" s="232"/>
      <c r="G18715" s="232"/>
      <c r="H18715" s="232"/>
    </row>
    <row r="18716" spans="1:8" x14ac:dyDescent="0.2">
      <c r="A18716" s="113">
        <v>45706</v>
      </c>
      <c r="B18716" s="210">
        <v>2</v>
      </c>
      <c r="C18716" s="211"/>
      <c r="D18716" s="232"/>
      <c r="E18716" s="245">
        <v>186.1507</v>
      </c>
      <c r="F18716" s="232"/>
      <c r="G18716" s="232"/>
      <c r="H18716" s="232"/>
    </row>
    <row r="18717" spans="1:8" x14ac:dyDescent="0.2">
      <c r="A18717" s="113">
        <v>45706</v>
      </c>
      <c r="B18717" s="210">
        <v>3</v>
      </c>
      <c r="C18717" s="211"/>
      <c r="D18717" s="232"/>
      <c r="E18717" s="245">
        <v>179.85319999999999</v>
      </c>
      <c r="F18717" s="232"/>
      <c r="G18717" s="232"/>
      <c r="H18717" s="232"/>
    </row>
    <row r="18718" spans="1:8" x14ac:dyDescent="0.2">
      <c r="A18718" s="113">
        <v>45706</v>
      </c>
      <c r="B18718" s="210">
        <v>4</v>
      </c>
      <c r="C18718" s="211"/>
      <c r="D18718" s="232"/>
      <c r="E18718" s="245">
        <v>176.149</v>
      </c>
      <c r="F18718" s="232"/>
      <c r="G18718" s="232"/>
      <c r="H18718" s="232"/>
    </row>
    <row r="18719" spans="1:8" x14ac:dyDescent="0.2">
      <c r="A18719" s="113">
        <v>45706</v>
      </c>
      <c r="B18719" s="210">
        <v>5</v>
      </c>
      <c r="C18719" s="211"/>
      <c r="D18719" s="232"/>
      <c r="E18719" s="245">
        <v>178.07480000000001</v>
      </c>
      <c r="F18719" s="232"/>
      <c r="G18719" s="232"/>
      <c r="H18719" s="232"/>
    </row>
    <row r="18720" spans="1:8" x14ac:dyDescent="0.2">
      <c r="A18720" s="113">
        <v>45706</v>
      </c>
      <c r="B18720" s="210">
        <v>6</v>
      </c>
      <c r="C18720" s="211"/>
      <c r="D18720" s="232"/>
      <c r="E18720" s="245">
        <v>187.77359999999999</v>
      </c>
      <c r="F18720" s="232"/>
      <c r="G18720" s="232"/>
      <c r="H18720" s="232"/>
    </row>
    <row r="18721" spans="1:8" x14ac:dyDescent="0.2">
      <c r="A18721" s="113">
        <v>45706</v>
      </c>
      <c r="B18721" s="210">
        <v>7</v>
      </c>
      <c r="C18721" s="211"/>
      <c r="D18721" s="232"/>
      <c r="E18721" s="245">
        <v>206.89439999999999</v>
      </c>
      <c r="F18721" s="232"/>
      <c r="G18721" s="232"/>
      <c r="H18721" s="232"/>
    </row>
    <row r="18722" spans="1:8" x14ac:dyDescent="0.2">
      <c r="A18722" s="113">
        <v>45706</v>
      </c>
      <c r="B18722" s="210">
        <v>8</v>
      </c>
      <c r="C18722" s="211"/>
      <c r="D18722" s="232"/>
      <c r="E18722" s="245">
        <v>223.2355</v>
      </c>
      <c r="F18722" s="232"/>
      <c r="G18722" s="232"/>
      <c r="H18722" s="232"/>
    </row>
    <row r="18723" spans="1:8" x14ac:dyDescent="0.2">
      <c r="A18723" s="113">
        <v>45706</v>
      </c>
      <c r="B18723" s="210">
        <v>9</v>
      </c>
      <c r="C18723" s="211"/>
      <c r="D18723" s="232"/>
      <c r="E18723" s="245">
        <v>232.01050000000001</v>
      </c>
      <c r="F18723" s="232"/>
      <c r="G18723" s="232"/>
      <c r="H18723" s="232"/>
    </row>
    <row r="18724" spans="1:8" x14ac:dyDescent="0.2">
      <c r="A18724" s="113">
        <v>45706</v>
      </c>
      <c r="B18724" s="210">
        <v>10</v>
      </c>
      <c r="C18724" s="211"/>
      <c r="D18724" s="232"/>
      <c r="E18724" s="245">
        <v>238.1121</v>
      </c>
      <c r="F18724" s="232"/>
      <c r="G18724" s="232"/>
      <c r="H18724" s="232"/>
    </row>
    <row r="18725" spans="1:8" x14ac:dyDescent="0.2">
      <c r="A18725" s="113">
        <v>45706</v>
      </c>
      <c r="B18725" s="210">
        <v>11</v>
      </c>
      <c r="C18725" s="211"/>
      <c r="D18725" s="232"/>
      <c r="E18725" s="245">
        <v>242.8425</v>
      </c>
      <c r="F18725" s="232"/>
      <c r="G18725" s="232"/>
      <c r="H18725" s="232"/>
    </row>
    <row r="18726" spans="1:8" x14ac:dyDescent="0.2">
      <c r="A18726" s="113">
        <v>45706</v>
      </c>
      <c r="B18726" s="210">
        <v>12</v>
      </c>
      <c r="C18726" s="211"/>
      <c r="D18726" s="232"/>
      <c r="E18726" s="245">
        <v>247.72470000000001</v>
      </c>
      <c r="F18726" s="232"/>
      <c r="G18726" s="232"/>
      <c r="H18726" s="232"/>
    </row>
    <row r="18727" spans="1:8" x14ac:dyDescent="0.2">
      <c r="A18727" s="113">
        <v>45706</v>
      </c>
      <c r="B18727" s="210">
        <v>13</v>
      </c>
      <c r="C18727" s="211"/>
      <c r="D18727" s="232"/>
      <c r="E18727" s="245">
        <v>252.364</v>
      </c>
      <c r="F18727" s="232"/>
      <c r="G18727" s="232"/>
      <c r="H18727" s="232"/>
    </row>
    <row r="18728" spans="1:8" x14ac:dyDescent="0.2">
      <c r="A18728" s="113">
        <v>45706</v>
      </c>
      <c r="B18728" s="210">
        <v>14</v>
      </c>
      <c r="C18728" s="211"/>
      <c r="D18728" s="232"/>
      <c r="E18728" s="245">
        <v>255.50909999999999</v>
      </c>
      <c r="F18728" s="232"/>
      <c r="G18728" s="232"/>
      <c r="H18728" s="232"/>
    </row>
    <row r="18729" spans="1:8" x14ac:dyDescent="0.2">
      <c r="A18729" s="113">
        <v>45706</v>
      </c>
      <c r="B18729" s="210">
        <v>15</v>
      </c>
      <c r="C18729" s="211"/>
      <c r="D18729" s="232"/>
      <c r="E18729" s="245">
        <v>259.09030000000001</v>
      </c>
      <c r="F18729" s="232"/>
      <c r="G18729" s="232"/>
      <c r="H18729" s="232"/>
    </row>
    <row r="18730" spans="1:8" x14ac:dyDescent="0.2">
      <c r="A18730" s="113">
        <v>45706</v>
      </c>
      <c r="B18730" s="210">
        <v>16</v>
      </c>
      <c r="C18730" s="211"/>
      <c r="D18730" s="232"/>
      <c r="E18730" s="245">
        <v>260.70519999999999</v>
      </c>
      <c r="F18730" s="232"/>
      <c r="G18730" s="232"/>
      <c r="H18730" s="232"/>
    </row>
    <row r="18731" spans="1:8" x14ac:dyDescent="0.2">
      <c r="A18731" s="113">
        <v>45706</v>
      </c>
      <c r="B18731" s="210">
        <v>17</v>
      </c>
      <c r="C18731" s="211"/>
      <c r="D18731" s="232"/>
      <c r="E18731" s="245">
        <v>260.80309999999997</v>
      </c>
      <c r="F18731" s="232"/>
      <c r="G18731" s="232"/>
      <c r="H18731" s="232"/>
    </row>
    <row r="18732" spans="1:8" x14ac:dyDescent="0.2">
      <c r="A18732" s="113">
        <v>45706</v>
      </c>
      <c r="B18732" s="210">
        <v>18</v>
      </c>
      <c r="C18732" s="211"/>
      <c r="D18732" s="232"/>
      <c r="E18732" s="245">
        <v>263.12310000000002</v>
      </c>
      <c r="F18732" s="232"/>
      <c r="G18732" s="232"/>
      <c r="H18732" s="232"/>
    </row>
    <row r="18733" spans="1:8" x14ac:dyDescent="0.2">
      <c r="A18733" s="113">
        <v>45706</v>
      </c>
      <c r="B18733" s="210">
        <v>19</v>
      </c>
      <c r="C18733" s="211"/>
      <c r="D18733" s="232"/>
      <c r="E18733" s="245">
        <v>274.15929999999997</v>
      </c>
      <c r="F18733" s="232"/>
      <c r="G18733" s="232"/>
      <c r="H18733" s="232"/>
    </row>
    <row r="18734" spans="1:8" x14ac:dyDescent="0.2">
      <c r="A18734" s="113">
        <v>45706</v>
      </c>
      <c r="B18734" s="210">
        <v>20</v>
      </c>
      <c r="C18734" s="211"/>
      <c r="D18734" s="232"/>
      <c r="E18734" s="245">
        <v>283.53730000000002</v>
      </c>
      <c r="F18734" s="232"/>
      <c r="G18734" s="232"/>
      <c r="H18734" s="232"/>
    </row>
    <row r="18735" spans="1:8" x14ac:dyDescent="0.2">
      <c r="A18735" s="113">
        <v>45706</v>
      </c>
      <c r="B18735" s="210">
        <v>21</v>
      </c>
      <c r="C18735" s="211"/>
      <c r="D18735" s="232"/>
      <c r="E18735" s="245">
        <v>273.97609999999997</v>
      </c>
      <c r="F18735" s="232"/>
      <c r="G18735" s="232"/>
      <c r="H18735" s="232"/>
    </row>
    <row r="18736" spans="1:8" x14ac:dyDescent="0.2">
      <c r="A18736" s="113">
        <v>45706</v>
      </c>
      <c r="B18736" s="210">
        <v>22</v>
      </c>
      <c r="C18736" s="211"/>
      <c r="D18736" s="232"/>
      <c r="E18736" s="245">
        <v>261.47489999999999</v>
      </c>
      <c r="F18736" s="232"/>
      <c r="G18736" s="232"/>
      <c r="H18736" s="232"/>
    </row>
    <row r="18737" spans="1:8" x14ac:dyDescent="0.2">
      <c r="A18737" s="113">
        <v>45706</v>
      </c>
      <c r="B18737" s="210">
        <v>23</v>
      </c>
      <c r="C18737" s="211"/>
      <c r="D18737" s="232"/>
      <c r="E18737" s="245">
        <v>240.6645</v>
      </c>
      <c r="F18737" s="232"/>
      <c r="G18737" s="232"/>
      <c r="H18737" s="232"/>
    </row>
    <row r="18738" spans="1:8" x14ac:dyDescent="0.2">
      <c r="A18738" s="113">
        <v>45706</v>
      </c>
      <c r="B18738" s="210">
        <v>24</v>
      </c>
      <c r="C18738" s="211"/>
      <c r="D18738" s="232"/>
      <c r="E18738" s="245">
        <v>216.4383</v>
      </c>
      <c r="F18738" s="232"/>
      <c r="G18738" s="232"/>
      <c r="H18738" s="232"/>
    </row>
    <row r="18739" spans="1:8" x14ac:dyDescent="0.2">
      <c r="A18739" s="113">
        <v>45707</v>
      </c>
      <c r="B18739" s="210">
        <v>1</v>
      </c>
      <c r="C18739" s="211"/>
      <c r="D18739" s="232"/>
      <c r="E18739" s="245">
        <v>198.93799999999999</v>
      </c>
      <c r="F18739" s="232"/>
      <c r="G18739" s="232"/>
      <c r="H18739" s="232"/>
    </row>
    <row r="18740" spans="1:8" x14ac:dyDescent="0.2">
      <c r="A18740" s="113">
        <v>45707</v>
      </c>
      <c r="B18740" s="210">
        <v>2</v>
      </c>
      <c r="C18740" s="211"/>
      <c r="D18740" s="232"/>
      <c r="E18740" s="245">
        <v>185.9402</v>
      </c>
      <c r="F18740" s="232"/>
      <c r="G18740" s="232"/>
      <c r="H18740" s="232"/>
    </row>
    <row r="18741" spans="1:8" x14ac:dyDescent="0.2">
      <c r="A18741" s="113">
        <v>45707</v>
      </c>
      <c r="B18741" s="210">
        <v>3</v>
      </c>
      <c r="C18741" s="211"/>
      <c r="D18741" s="232"/>
      <c r="E18741" s="245">
        <v>178.93109999999999</v>
      </c>
      <c r="F18741" s="232"/>
      <c r="G18741" s="232"/>
      <c r="H18741" s="232"/>
    </row>
    <row r="18742" spans="1:8" x14ac:dyDescent="0.2">
      <c r="A18742" s="113">
        <v>45707</v>
      </c>
      <c r="B18742" s="210">
        <v>4</v>
      </c>
      <c r="C18742" s="211"/>
      <c r="D18742" s="232"/>
      <c r="E18742" s="245">
        <v>173.96639999999999</v>
      </c>
      <c r="F18742" s="232"/>
      <c r="G18742" s="232"/>
      <c r="H18742" s="232"/>
    </row>
    <row r="18743" spans="1:8" x14ac:dyDescent="0.2">
      <c r="A18743" s="113">
        <v>45707</v>
      </c>
      <c r="B18743" s="210">
        <v>5</v>
      </c>
      <c r="C18743" s="211"/>
      <c r="D18743" s="232"/>
      <c r="E18743" s="245">
        <v>175.2508</v>
      </c>
      <c r="F18743" s="232"/>
      <c r="G18743" s="232"/>
      <c r="H18743" s="232"/>
    </row>
    <row r="18744" spans="1:8" x14ac:dyDescent="0.2">
      <c r="A18744" s="113">
        <v>45707</v>
      </c>
      <c r="B18744" s="210">
        <v>6</v>
      </c>
      <c r="C18744" s="211"/>
      <c r="D18744" s="232"/>
      <c r="E18744" s="245">
        <v>185.84700000000001</v>
      </c>
      <c r="F18744" s="232"/>
      <c r="G18744" s="232"/>
      <c r="H18744" s="232"/>
    </row>
    <row r="18745" spans="1:8" x14ac:dyDescent="0.2">
      <c r="A18745" s="113">
        <v>45707</v>
      </c>
      <c r="B18745" s="210">
        <v>7</v>
      </c>
      <c r="C18745" s="211"/>
      <c r="D18745" s="232"/>
      <c r="E18745" s="245">
        <v>205.55369999999999</v>
      </c>
      <c r="F18745" s="232"/>
      <c r="G18745" s="232"/>
      <c r="H18745" s="232"/>
    </row>
    <row r="18746" spans="1:8" x14ac:dyDescent="0.2">
      <c r="A18746" s="113">
        <v>45707</v>
      </c>
      <c r="B18746" s="210">
        <v>8</v>
      </c>
      <c r="C18746" s="211"/>
      <c r="D18746" s="232"/>
      <c r="E18746" s="245">
        <v>222.7235</v>
      </c>
      <c r="F18746" s="232"/>
      <c r="G18746" s="232"/>
      <c r="H18746" s="232"/>
    </row>
    <row r="18747" spans="1:8" x14ac:dyDescent="0.2">
      <c r="A18747" s="113">
        <v>45707</v>
      </c>
      <c r="B18747" s="210">
        <v>9</v>
      </c>
      <c r="C18747" s="211"/>
      <c r="D18747" s="232"/>
      <c r="E18747" s="245">
        <v>231.2946</v>
      </c>
      <c r="F18747" s="232"/>
      <c r="G18747" s="232"/>
      <c r="H18747" s="232"/>
    </row>
    <row r="18748" spans="1:8" x14ac:dyDescent="0.2">
      <c r="A18748" s="113">
        <v>45707</v>
      </c>
      <c r="B18748" s="210">
        <v>10</v>
      </c>
      <c r="C18748" s="211"/>
      <c r="D18748" s="232"/>
      <c r="E18748" s="245">
        <v>237.7499</v>
      </c>
      <c r="F18748" s="232"/>
      <c r="G18748" s="232"/>
      <c r="H18748" s="232"/>
    </row>
    <row r="18749" spans="1:8" x14ac:dyDescent="0.2">
      <c r="A18749" s="113">
        <v>45707</v>
      </c>
      <c r="B18749" s="210">
        <v>11</v>
      </c>
      <c r="C18749" s="211"/>
      <c r="D18749" s="232"/>
      <c r="E18749" s="245">
        <v>242.68639999999999</v>
      </c>
      <c r="F18749" s="232"/>
      <c r="G18749" s="232"/>
      <c r="H18749" s="232"/>
    </row>
    <row r="18750" spans="1:8" x14ac:dyDescent="0.2">
      <c r="A18750" s="113">
        <v>45707</v>
      </c>
      <c r="B18750" s="210">
        <v>12</v>
      </c>
      <c r="C18750" s="211"/>
      <c r="D18750" s="232"/>
      <c r="E18750" s="245">
        <v>247.1653</v>
      </c>
      <c r="F18750" s="232"/>
      <c r="G18750" s="232"/>
      <c r="H18750" s="232"/>
    </row>
    <row r="18751" spans="1:8" x14ac:dyDescent="0.2">
      <c r="A18751" s="113">
        <v>45707</v>
      </c>
      <c r="B18751" s="210">
        <v>13</v>
      </c>
      <c r="C18751" s="211"/>
      <c r="D18751" s="232"/>
      <c r="E18751" s="245">
        <v>250.65090000000001</v>
      </c>
      <c r="F18751" s="232"/>
      <c r="G18751" s="232"/>
      <c r="H18751" s="232"/>
    </row>
    <row r="18752" spans="1:8" x14ac:dyDescent="0.2">
      <c r="A18752" s="113">
        <v>45707</v>
      </c>
      <c r="B18752" s="210">
        <v>14</v>
      </c>
      <c r="C18752" s="211"/>
      <c r="D18752" s="232"/>
      <c r="E18752" s="245">
        <v>252.94110000000001</v>
      </c>
      <c r="F18752" s="232"/>
      <c r="G18752" s="232"/>
      <c r="H18752" s="232"/>
    </row>
    <row r="18753" spans="1:8" x14ac:dyDescent="0.2">
      <c r="A18753" s="113">
        <v>45707</v>
      </c>
      <c r="B18753" s="210">
        <v>15</v>
      </c>
      <c r="C18753" s="211"/>
      <c r="D18753" s="232"/>
      <c r="E18753" s="245">
        <v>255.29509999999999</v>
      </c>
      <c r="F18753" s="232"/>
      <c r="G18753" s="232"/>
      <c r="H18753" s="232"/>
    </row>
    <row r="18754" spans="1:8" x14ac:dyDescent="0.2">
      <c r="A18754" s="113">
        <v>45707</v>
      </c>
      <c r="B18754" s="210">
        <v>16</v>
      </c>
      <c r="C18754" s="211"/>
      <c r="D18754" s="232"/>
      <c r="E18754" s="245">
        <v>256.41379999999998</v>
      </c>
      <c r="F18754" s="232"/>
      <c r="G18754" s="232"/>
      <c r="H18754" s="232"/>
    </row>
    <row r="18755" spans="1:8" x14ac:dyDescent="0.2">
      <c r="A18755" s="113">
        <v>45707</v>
      </c>
      <c r="B18755" s="210">
        <v>17</v>
      </c>
      <c r="C18755" s="211"/>
      <c r="D18755" s="232"/>
      <c r="E18755" s="245">
        <v>256.88709999999998</v>
      </c>
      <c r="F18755" s="232"/>
      <c r="G18755" s="232"/>
      <c r="H18755" s="232"/>
    </row>
    <row r="18756" spans="1:8" x14ac:dyDescent="0.2">
      <c r="A18756" s="113">
        <v>45707</v>
      </c>
      <c r="B18756" s="210">
        <v>18</v>
      </c>
      <c r="C18756" s="211"/>
      <c r="D18756" s="232"/>
      <c r="E18756" s="245">
        <v>260.2201</v>
      </c>
      <c r="F18756" s="232"/>
      <c r="G18756" s="232"/>
      <c r="H18756" s="232"/>
    </row>
    <row r="18757" spans="1:8" x14ac:dyDescent="0.2">
      <c r="A18757" s="113">
        <v>45707</v>
      </c>
      <c r="B18757" s="210">
        <v>19</v>
      </c>
      <c r="C18757" s="211"/>
      <c r="D18757" s="232"/>
      <c r="E18757" s="245">
        <v>270.8947</v>
      </c>
      <c r="F18757" s="232"/>
      <c r="G18757" s="232"/>
      <c r="H18757" s="232"/>
    </row>
    <row r="18758" spans="1:8" x14ac:dyDescent="0.2">
      <c r="A18758" s="113">
        <v>45707</v>
      </c>
      <c r="B18758" s="210">
        <v>20</v>
      </c>
      <c r="C18758" s="211"/>
      <c r="D18758" s="232"/>
      <c r="E18758" s="245">
        <v>280.80739999999997</v>
      </c>
      <c r="F18758" s="232"/>
      <c r="G18758" s="232"/>
      <c r="H18758" s="232"/>
    </row>
    <row r="18759" spans="1:8" x14ac:dyDescent="0.2">
      <c r="A18759" s="113">
        <v>45707</v>
      </c>
      <c r="B18759" s="210">
        <v>21</v>
      </c>
      <c r="C18759" s="211"/>
      <c r="D18759" s="232"/>
      <c r="E18759" s="245">
        <v>272.91120000000001</v>
      </c>
      <c r="F18759" s="232"/>
      <c r="G18759" s="232"/>
      <c r="H18759" s="232"/>
    </row>
    <row r="18760" spans="1:8" x14ac:dyDescent="0.2">
      <c r="A18760" s="113">
        <v>45707</v>
      </c>
      <c r="B18760" s="210">
        <v>22</v>
      </c>
      <c r="C18760" s="211"/>
      <c r="D18760" s="232"/>
      <c r="E18760" s="245">
        <v>261.09949999999998</v>
      </c>
      <c r="F18760" s="232"/>
      <c r="G18760" s="232"/>
      <c r="H18760" s="232"/>
    </row>
    <row r="18761" spans="1:8" x14ac:dyDescent="0.2">
      <c r="A18761" s="113">
        <v>45707</v>
      </c>
      <c r="B18761" s="210">
        <v>23</v>
      </c>
      <c r="C18761" s="211"/>
      <c r="D18761" s="232"/>
      <c r="E18761" s="245">
        <v>240.58150000000001</v>
      </c>
      <c r="F18761" s="232"/>
      <c r="G18761" s="232"/>
      <c r="H18761" s="232"/>
    </row>
    <row r="18762" spans="1:8" x14ac:dyDescent="0.2">
      <c r="A18762" s="113">
        <v>45707</v>
      </c>
      <c r="B18762" s="210">
        <v>24</v>
      </c>
      <c r="C18762" s="211"/>
      <c r="D18762" s="232"/>
      <c r="E18762" s="245">
        <v>216.08709999999999</v>
      </c>
      <c r="F18762" s="232"/>
      <c r="G18762" s="232"/>
      <c r="H18762" s="232"/>
    </row>
    <row r="18763" spans="1:8" x14ac:dyDescent="0.2">
      <c r="A18763" s="113">
        <v>45708</v>
      </c>
      <c r="B18763" s="210">
        <v>1</v>
      </c>
      <c r="C18763" s="211"/>
      <c r="D18763" s="232"/>
      <c r="E18763" s="245">
        <v>198.25470000000001</v>
      </c>
      <c r="F18763" s="232"/>
      <c r="G18763" s="232"/>
      <c r="H18763" s="232"/>
    </row>
    <row r="18764" spans="1:8" x14ac:dyDescent="0.2">
      <c r="A18764" s="113">
        <v>45708</v>
      </c>
      <c r="B18764" s="210">
        <v>2</v>
      </c>
      <c r="C18764" s="211"/>
      <c r="D18764" s="232"/>
      <c r="E18764" s="245">
        <v>186.03639999999999</v>
      </c>
      <c r="F18764" s="232"/>
      <c r="G18764" s="232"/>
      <c r="H18764" s="232"/>
    </row>
    <row r="18765" spans="1:8" x14ac:dyDescent="0.2">
      <c r="A18765" s="113">
        <v>45708</v>
      </c>
      <c r="B18765" s="210">
        <v>3</v>
      </c>
      <c r="C18765" s="211"/>
      <c r="D18765" s="232"/>
      <c r="E18765" s="245">
        <v>179.16569999999999</v>
      </c>
      <c r="F18765" s="232"/>
      <c r="G18765" s="232"/>
      <c r="H18765" s="232"/>
    </row>
    <row r="18766" spans="1:8" x14ac:dyDescent="0.2">
      <c r="A18766" s="113">
        <v>45708</v>
      </c>
      <c r="B18766" s="210">
        <v>4</v>
      </c>
      <c r="C18766" s="211"/>
      <c r="D18766" s="232"/>
      <c r="E18766" s="245">
        <v>174.3759</v>
      </c>
      <c r="F18766" s="232"/>
      <c r="G18766" s="232"/>
      <c r="H18766" s="232"/>
    </row>
    <row r="18767" spans="1:8" x14ac:dyDescent="0.2">
      <c r="A18767" s="113">
        <v>45708</v>
      </c>
      <c r="B18767" s="210">
        <v>5</v>
      </c>
      <c r="C18767" s="211"/>
      <c r="D18767" s="232"/>
      <c r="E18767" s="245">
        <v>176.62569999999999</v>
      </c>
      <c r="F18767" s="232"/>
      <c r="G18767" s="232"/>
      <c r="H18767" s="232"/>
    </row>
    <row r="18768" spans="1:8" x14ac:dyDescent="0.2">
      <c r="A18768" s="113">
        <v>45708</v>
      </c>
      <c r="B18768" s="210">
        <v>6</v>
      </c>
      <c r="C18768" s="211"/>
      <c r="D18768" s="232"/>
      <c r="E18768" s="245">
        <v>186.57159999999999</v>
      </c>
      <c r="F18768" s="232"/>
      <c r="G18768" s="232"/>
      <c r="H18768" s="232"/>
    </row>
    <row r="18769" spans="1:8" x14ac:dyDescent="0.2">
      <c r="A18769" s="113">
        <v>45708</v>
      </c>
      <c r="B18769" s="210">
        <v>7</v>
      </c>
      <c r="C18769" s="211"/>
      <c r="D18769" s="232"/>
      <c r="E18769" s="245">
        <v>206.51060000000001</v>
      </c>
      <c r="F18769" s="232"/>
      <c r="G18769" s="232"/>
      <c r="H18769" s="232"/>
    </row>
    <row r="18770" spans="1:8" x14ac:dyDescent="0.2">
      <c r="A18770" s="113">
        <v>45708</v>
      </c>
      <c r="B18770" s="210">
        <v>8</v>
      </c>
      <c r="C18770" s="211"/>
      <c r="D18770" s="232"/>
      <c r="E18770" s="245">
        <v>222.7978</v>
      </c>
      <c r="F18770" s="232"/>
      <c r="G18770" s="232"/>
      <c r="H18770" s="232"/>
    </row>
    <row r="18771" spans="1:8" x14ac:dyDescent="0.2">
      <c r="A18771" s="113">
        <v>45708</v>
      </c>
      <c r="B18771" s="210">
        <v>9</v>
      </c>
      <c r="C18771" s="211"/>
      <c r="D18771" s="232"/>
      <c r="E18771" s="245">
        <v>230.97499999999999</v>
      </c>
      <c r="F18771" s="232"/>
      <c r="G18771" s="232"/>
      <c r="H18771" s="232"/>
    </row>
    <row r="18772" spans="1:8" x14ac:dyDescent="0.2">
      <c r="A18772" s="113">
        <v>45708</v>
      </c>
      <c r="B18772" s="210">
        <v>10</v>
      </c>
      <c r="C18772" s="211"/>
      <c r="D18772" s="232"/>
      <c r="E18772" s="245">
        <v>236.07079999999999</v>
      </c>
      <c r="F18772" s="232"/>
      <c r="G18772" s="232"/>
      <c r="H18772" s="232"/>
    </row>
    <row r="18773" spans="1:8" x14ac:dyDescent="0.2">
      <c r="A18773" s="113">
        <v>45708</v>
      </c>
      <c r="B18773" s="210">
        <v>11</v>
      </c>
      <c r="C18773" s="211"/>
      <c r="D18773" s="232"/>
      <c r="E18773" s="245">
        <v>242.2448</v>
      </c>
      <c r="F18773" s="232"/>
      <c r="G18773" s="232"/>
      <c r="H18773" s="232"/>
    </row>
    <row r="18774" spans="1:8" x14ac:dyDescent="0.2">
      <c r="A18774" s="113">
        <v>45708</v>
      </c>
      <c r="B18774" s="210">
        <v>12</v>
      </c>
      <c r="C18774" s="211"/>
      <c r="D18774" s="232"/>
      <c r="E18774" s="245">
        <v>245.5386</v>
      </c>
      <c r="F18774" s="232"/>
      <c r="G18774" s="232"/>
      <c r="H18774" s="232"/>
    </row>
    <row r="18775" spans="1:8" x14ac:dyDescent="0.2">
      <c r="A18775" s="113">
        <v>45708</v>
      </c>
      <c r="B18775" s="210">
        <v>13</v>
      </c>
      <c r="C18775" s="211"/>
      <c r="D18775" s="232"/>
      <c r="E18775" s="245">
        <v>248.6585</v>
      </c>
      <c r="F18775" s="232"/>
      <c r="G18775" s="232"/>
      <c r="H18775" s="232"/>
    </row>
    <row r="18776" spans="1:8" x14ac:dyDescent="0.2">
      <c r="A18776" s="113">
        <v>45708</v>
      </c>
      <c r="B18776" s="210">
        <v>14</v>
      </c>
      <c r="C18776" s="211"/>
      <c r="D18776" s="232"/>
      <c r="E18776" s="245">
        <v>250.98159999999999</v>
      </c>
      <c r="F18776" s="232"/>
      <c r="G18776" s="232"/>
      <c r="H18776" s="232"/>
    </row>
    <row r="18777" spans="1:8" x14ac:dyDescent="0.2">
      <c r="A18777" s="113">
        <v>45708</v>
      </c>
      <c r="B18777" s="210">
        <v>15</v>
      </c>
      <c r="C18777" s="211"/>
      <c r="D18777" s="232"/>
      <c r="E18777" s="245">
        <v>254.69489999999999</v>
      </c>
      <c r="F18777" s="232"/>
      <c r="G18777" s="232"/>
      <c r="H18777" s="232"/>
    </row>
    <row r="18778" spans="1:8" x14ac:dyDescent="0.2">
      <c r="A18778" s="113">
        <v>45708</v>
      </c>
      <c r="B18778" s="210">
        <v>16</v>
      </c>
      <c r="C18778" s="211"/>
      <c r="D18778" s="232"/>
      <c r="E18778" s="245">
        <v>256.79450000000003</v>
      </c>
      <c r="F18778" s="232"/>
      <c r="G18778" s="232"/>
      <c r="H18778" s="232"/>
    </row>
    <row r="18779" spans="1:8" x14ac:dyDescent="0.2">
      <c r="A18779" s="113">
        <v>45708</v>
      </c>
      <c r="B18779" s="210">
        <v>17</v>
      </c>
      <c r="C18779" s="211"/>
      <c r="D18779" s="232"/>
      <c r="E18779" s="245">
        <v>257.75259999999997</v>
      </c>
      <c r="F18779" s="232"/>
      <c r="G18779" s="232"/>
      <c r="H18779" s="232"/>
    </row>
    <row r="18780" spans="1:8" x14ac:dyDescent="0.2">
      <c r="A18780" s="113">
        <v>45708</v>
      </c>
      <c r="B18780" s="210">
        <v>18</v>
      </c>
      <c r="C18780" s="211"/>
      <c r="D18780" s="232"/>
      <c r="E18780" s="245">
        <v>259.93889999999999</v>
      </c>
      <c r="F18780" s="232"/>
      <c r="G18780" s="232"/>
      <c r="H18780" s="232"/>
    </row>
    <row r="18781" spans="1:8" x14ac:dyDescent="0.2">
      <c r="A18781" s="113">
        <v>45708</v>
      </c>
      <c r="B18781" s="210">
        <v>19</v>
      </c>
      <c r="C18781" s="211"/>
      <c r="D18781" s="232"/>
      <c r="E18781" s="245">
        <v>269.7747</v>
      </c>
      <c r="F18781" s="232"/>
      <c r="G18781" s="232"/>
      <c r="H18781" s="232"/>
    </row>
    <row r="18782" spans="1:8" x14ac:dyDescent="0.2">
      <c r="A18782" s="113">
        <v>45708</v>
      </c>
      <c r="B18782" s="210">
        <v>20</v>
      </c>
      <c r="C18782" s="211"/>
      <c r="D18782" s="232"/>
      <c r="E18782" s="245">
        <v>278.9939</v>
      </c>
      <c r="F18782" s="232"/>
      <c r="G18782" s="232"/>
      <c r="H18782" s="232"/>
    </row>
    <row r="18783" spans="1:8" x14ac:dyDescent="0.2">
      <c r="A18783" s="113">
        <v>45708</v>
      </c>
      <c r="B18783" s="210">
        <v>21</v>
      </c>
      <c r="C18783" s="211"/>
      <c r="D18783" s="232"/>
      <c r="E18783" s="245">
        <v>271.24970000000002</v>
      </c>
      <c r="F18783" s="232"/>
      <c r="G18783" s="232"/>
      <c r="H18783" s="232"/>
    </row>
    <row r="18784" spans="1:8" x14ac:dyDescent="0.2">
      <c r="A18784" s="113">
        <v>45708</v>
      </c>
      <c r="B18784" s="210">
        <v>22</v>
      </c>
      <c r="C18784" s="211"/>
      <c r="D18784" s="232"/>
      <c r="E18784" s="245">
        <v>259.06049999999999</v>
      </c>
      <c r="F18784" s="232"/>
      <c r="G18784" s="232"/>
      <c r="H18784" s="232"/>
    </row>
    <row r="18785" spans="1:8" x14ac:dyDescent="0.2">
      <c r="A18785" s="113">
        <v>45708</v>
      </c>
      <c r="B18785" s="210">
        <v>23</v>
      </c>
      <c r="C18785" s="211"/>
      <c r="D18785" s="232"/>
      <c r="E18785" s="245">
        <v>238.44149999999999</v>
      </c>
      <c r="F18785" s="232"/>
      <c r="G18785" s="232"/>
      <c r="H18785" s="232"/>
    </row>
    <row r="18786" spans="1:8" x14ac:dyDescent="0.2">
      <c r="A18786" s="113">
        <v>45708</v>
      </c>
      <c r="B18786" s="210">
        <v>24</v>
      </c>
      <c r="C18786" s="211"/>
      <c r="D18786" s="232"/>
      <c r="E18786" s="245">
        <v>216.07480000000001</v>
      </c>
      <c r="F18786" s="232"/>
      <c r="G18786" s="232"/>
      <c r="H18786" s="232"/>
    </row>
    <row r="18787" spans="1:8" x14ac:dyDescent="0.2">
      <c r="A18787" s="113">
        <v>45709</v>
      </c>
      <c r="B18787" s="210">
        <v>1</v>
      </c>
      <c r="C18787" s="211"/>
      <c r="D18787" s="232"/>
      <c r="E18787" s="245">
        <v>199.23330000000001</v>
      </c>
      <c r="F18787" s="232"/>
      <c r="G18787" s="232"/>
      <c r="H18787" s="232"/>
    </row>
    <row r="18788" spans="1:8" x14ac:dyDescent="0.2">
      <c r="A18788" s="113">
        <v>45709</v>
      </c>
      <c r="B18788" s="210">
        <v>2</v>
      </c>
      <c r="C18788" s="211"/>
      <c r="D18788" s="232"/>
      <c r="E18788" s="245">
        <v>186.14429999999999</v>
      </c>
      <c r="F18788" s="232"/>
      <c r="G18788" s="232"/>
      <c r="H18788" s="232"/>
    </row>
    <row r="18789" spans="1:8" x14ac:dyDescent="0.2">
      <c r="A18789" s="113">
        <v>45709</v>
      </c>
      <c r="B18789" s="210">
        <v>3</v>
      </c>
      <c r="C18789" s="211"/>
      <c r="D18789" s="232"/>
      <c r="E18789" s="245">
        <v>178.24959999999999</v>
      </c>
      <c r="F18789" s="232"/>
      <c r="G18789" s="232"/>
      <c r="H18789" s="232"/>
    </row>
    <row r="18790" spans="1:8" x14ac:dyDescent="0.2">
      <c r="A18790" s="113">
        <v>45709</v>
      </c>
      <c r="B18790" s="210">
        <v>4</v>
      </c>
      <c r="C18790" s="211"/>
      <c r="D18790" s="232"/>
      <c r="E18790" s="245">
        <v>172.93719999999999</v>
      </c>
      <c r="F18790" s="232"/>
      <c r="G18790" s="232"/>
      <c r="H18790" s="232"/>
    </row>
    <row r="18791" spans="1:8" x14ac:dyDescent="0.2">
      <c r="A18791" s="113">
        <v>45709</v>
      </c>
      <c r="B18791" s="210">
        <v>5</v>
      </c>
      <c r="C18791" s="211"/>
      <c r="D18791" s="232"/>
      <c r="E18791" s="245">
        <v>174.4102</v>
      </c>
      <c r="F18791" s="232"/>
      <c r="G18791" s="232"/>
      <c r="H18791" s="232"/>
    </row>
    <row r="18792" spans="1:8" x14ac:dyDescent="0.2">
      <c r="A18792" s="113">
        <v>45709</v>
      </c>
      <c r="B18792" s="210">
        <v>6</v>
      </c>
      <c r="C18792" s="211"/>
      <c r="D18792" s="232"/>
      <c r="E18792" s="245">
        <v>185.23779999999999</v>
      </c>
      <c r="F18792" s="232"/>
      <c r="G18792" s="232"/>
      <c r="H18792" s="232"/>
    </row>
    <row r="18793" spans="1:8" x14ac:dyDescent="0.2">
      <c r="A18793" s="113">
        <v>45709</v>
      </c>
      <c r="B18793" s="210">
        <v>7</v>
      </c>
      <c r="C18793" s="211"/>
      <c r="D18793" s="232"/>
      <c r="E18793" s="245">
        <v>203.08840000000001</v>
      </c>
      <c r="F18793" s="232"/>
      <c r="G18793" s="232"/>
      <c r="H18793" s="232"/>
    </row>
    <row r="18794" spans="1:8" x14ac:dyDescent="0.2">
      <c r="A18794" s="113">
        <v>45709</v>
      </c>
      <c r="B18794" s="210">
        <v>8</v>
      </c>
      <c r="C18794" s="211"/>
      <c r="D18794" s="232"/>
      <c r="E18794" s="245">
        <v>218.23660000000001</v>
      </c>
      <c r="F18794" s="232"/>
      <c r="G18794" s="232"/>
      <c r="H18794" s="232"/>
    </row>
    <row r="18795" spans="1:8" x14ac:dyDescent="0.2">
      <c r="A18795" s="113">
        <v>45709</v>
      </c>
      <c r="B18795" s="210">
        <v>9</v>
      </c>
      <c r="C18795" s="211"/>
      <c r="D18795" s="232"/>
      <c r="E18795" s="245">
        <v>226.3749</v>
      </c>
      <c r="F18795" s="232"/>
      <c r="G18795" s="232"/>
      <c r="H18795" s="232"/>
    </row>
    <row r="18796" spans="1:8" x14ac:dyDescent="0.2">
      <c r="A18796" s="113">
        <v>45709</v>
      </c>
      <c r="B18796" s="210">
        <v>10</v>
      </c>
      <c r="C18796" s="211"/>
      <c r="D18796" s="232"/>
      <c r="E18796" s="245">
        <v>232.9777</v>
      </c>
      <c r="F18796" s="232"/>
      <c r="G18796" s="232"/>
      <c r="H18796" s="232"/>
    </row>
    <row r="18797" spans="1:8" x14ac:dyDescent="0.2">
      <c r="A18797" s="113">
        <v>45709</v>
      </c>
      <c r="B18797" s="210">
        <v>11</v>
      </c>
      <c r="C18797" s="211"/>
      <c r="D18797" s="232"/>
      <c r="E18797" s="245">
        <v>240.0634</v>
      </c>
      <c r="F18797" s="232"/>
      <c r="G18797" s="232"/>
      <c r="H18797" s="232"/>
    </row>
    <row r="18798" spans="1:8" x14ac:dyDescent="0.2">
      <c r="A18798" s="113">
        <v>45709</v>
      </c>
      <c r="B18798" s="210">
        <v>12</v>
      </c>
      <c r="C18798" s="211"/>
      <c r="D18798" s="232"/>
      <c r="E18798" s="245">
        <v>244.27889999999999</v>
      </c>
      <c r="F18798" s="232"/>
      <c r="G18798" s="232"/>
      <c r="H18798" s="232"/>
    </row>
    <row r="18799" spans="1:8" x14ac:dyDescent="0.2">
      <c r="A18799" s="113">
        <v>45709</v>
      </c>
      <c r="B18799" s="210">
        <v>13</v>
      </c>
      <c r="C18799" s="211"/>
      <c r="D18799" s="232"/>
      <c r="E18799" s="245">
        <v>246.2431</v>
      </c>
      <c r="F18799" s="232"/>
      <c r="G18799" s="232"/>
      <c r="H18799" s="232"/>
    </row>
    <row r="18800" spans="1:8" x14ac:dyDescent="0.2">
      <c r="A18800" s="113">
        <v>45709</v>
      </c>
      <c r="B18800" s="210">
        <v>14</v>
      </c>
      <c r="C18800" s="211"/>
      <c r="D18800" s="232"/>
      <c r="E18800" s="245">
        <v>249.01499999999999</v>
      </c>
      <c r="F18800" s="232"/>
      <c r="G18800" s="232"/>
      <c r="H18800" s="232"/>
    </row>
    <row r="18801" spans="1:8" x14ac:dyDescent="0.2">
      <c r="A18801" s="113">
        <v>45709</v>
      </c>
      <c r="B18801" s="210">
        <v>15</v>
      </c>
      <c r="C18801" s="211"/>
      <c r="D18801" s="232"/>
      <c r="E18801" s="245">
        <v>251.82480000000001</v>
      </c>
      <c r="F18801" s="232"/>
      <c r="G18801" s="232"/>
      <c r="H18801" s="232"/>
    </row>
    <row r="18802" spans="1:8" x14ac:dyDescent="0.2">
      <c r="A18802" s="113">
        <v>45709</v>
      </c>
      <c r="B18802" s="210">
        <v>16</v>
      </c>
      <c r="C18802" s="211"/>
      <c r="D18802" s="232"/>
      <c r="E18802" s="245">
        <v>252.25700000000001</v>
      </c>
      <c r="F18802" s="232"/>
      <c r="G18802" s="232"/>
      <c r="H18802" s="232"/>
    </row>
    <row r="18803" spans="1:8" x14ac:dyDescent="0.2">
      <c r="A18803" s="113">
        <v>45709</v>
      </c>
      <c r="B18803" s="210">
        <v>17</v>
      </c>
      <c r="C18803" s="211"/>
      <c r="D18803" s="232"/>
      <c r="E18803" s="245">
        <v>251.92519999999999</v>
      </c>
      <c r="F18803" s="232"/>
      <c r="G18803" s="232"/>
      <c r="H18803" s="232"/>
    </row>
    <row r="18804" spans="1:8" x14ac:dyDescent="0.2">
      <c r="A18804" s="113">
        <v>45709</v>
      </c>
      <c r="B18804" s="210">
        <v>18</v>
      </c>
      <c r="C18804" s="211"/>
      <c r="D18804" s="232"/>
      <c r="E18804" s="245">
        <v>254.57050000000001</v>
      </c>
      <c r="F18804" s="232"/>
      <c r="G18804" s="232"/>
      <c r="H18804" s="232"/>
    </row>
    <row r="18805" spans="1:8" x14ac:dyDescent="0.2">
      <c r="A18805" s="113">
        <v>45709</v>
      </c>
      <c r="B18805" s="210">
        <v>19</v>
      </c>
      <c r="C18805" s="211"/>
      <c r="D18805" s="232"/>
      <c r="E18805" s="245">
        <v>263.45400000000001</v>
      </c>
      <c r="F18805" s="232"/>
      <c r="G18805" s="232"/>
      <c r="H18805" s="232"/>
    </row>
    <row r="18806" spans="1:8" x14ac:dyDescent="0.2">
      <c r="A18806" s="113">
        <v>45709</v>
      </c>
      <c r="B18806" s="210">
        <v>20</v>
      </c>
      <c r="C18806" s="211"/>
      <c r="D18806" s="232"/>
      <c r="E18806" s="245">
        <v>270.27949999999998</v>
      </c>
      <c r="F18806" s="232"/>
      <c r="G18806" s="232"/>
      <c r="H18806" s="232"/>
    </row>
    <row r="18807" spans="1:8" x14ac:dyDescent="0.2">
      <c r="A18807" s="113">
        <v>45709</v>
      </c>
      <c r="B18807" s="210">
        <v>21</v>
      </c>
      <c r="C18807" s="211"/>
      <c r="D18807" s="232"/>
      <c r="E18807" s="245">
        <v>262.60050000000001</v>
      </c>
      <c r="F18807" s="232"/>
      <c r="G18807" s="232"/>
      <c r="H18807" s="232"/>
    </row>
    <row r="18808" spans="1:8" x14ac:dyDescent="0.2">
      <c r="A18808" s="113">
        <v>45709</v>
      </c>
      <c r="B18808" s="210">
        <v>22</v>
      </c>
      <c r="C18808" s="211"/>
      <c r="D18808" s="232"/>
      <c r="E18808" s="245">
        <v>251.23689999999999</v>
      </c>
      <c r="F18808" s="232"/>
      <c r="G18808" s="232"/>
      <c r="H18808" s="232"/>
    </row>
    <row r="18809" spans="1:8" x14ac:dyDescent="0.2">
      <c r="A18809" s="113">
        <v>45709</v>
      </c>
      <c r="B18809" s="210">
        <v>23</v>
      </c>
      <c r="C18809" s="211"/>
      <c r="D18809" s="232"/>
      <c r="E18809" s="245">
        <v>234.86250000000001</v>
      </c>
      <c r="F18809" s="232"/>
      <c r="G18809" s="232"/>
      <c r="H18809" s="232"/>
    </row>
    <row r="18810" spans="1:8" x14ac:dyDescent="0.2">
      <c r="A18810" s="113">
        <v>45709</v>
      </c>
      <c r="B18810" s="210">
        <v>24</v>
      </c>
      <c r="C18810" s="211"/>
      <c r="D18810" s="232"/>
      <c r="E18810" s="245">
        <v>215.3348</v>
      </c>
      <c r="F18810" s="232"/>
      <c r="G18810" s="232"/>
      <c r="H18810" s="232"/>
    </row>
    <row r="18811" spans="1:8" x14ac:dyDescent="0.2">
      <c r="A18811" s="113">
        <v>45710</v>
      </c>
      <c r="B18811" s="210">
        <v>1</v>
      </c>
      <c r="C18811" s="211"/>
      <c r="D18811" s="232"/>
      <c r="E18811" s="245">
        <v>198.5675</v>
      </c>
      <c r="F18811" s="232"/>
      <c r="G18811" s="232"/>
      <c r="H18811" s="232"/>
    </row>
    <row r="18812" spans="1:8" x14ac:dyDescent="0.2">
      <c r="A18812" s="113">
        <v>45710</v>
      </c>
      <c r="B18812" s="210">
        <v>2</v>
      </c>
      <c r="C18812" s="211"/>
      <c r="D18812" s="232"/>
      <c r="E18812" s="245">
        <v>185.37860000000001</v>
      </c>
      <c r="F18812" s="232"/>
      <c r="G18812" s="232"/>
      <c r="H18812" s="232"/>
    </row>
    <row r="18813" spans="1:8" x14ac:dyDescent="0.2">
      <c r="A18813" s="113">
        <v>45710</v>
      </c>
      <c r="B18813" s="210">
        <v>3</v>
      </c>
      <c r="C18813" s="211"/>
      <c r="D18813" s="232"/>
      <c r="E18813" s="245">
        <v>176.9221</v>
      </c>
      <c r="F18813" s="232"/>
      <c r="G18813" s="232"/>
      <c r="H18813" s="232"/>
    </row>
    <row r="18814" spans="1:8" x14ac:dyDescent="0.2">
      <c r="A18814" s="113">
        <v>45710</v>
      </c>
      <c r="B18814" s="210">
        <v>4</v>
      </c>
      <c r="C18814" s="211"/>
      <c r="D18814" s="232"/>
      <c r="E18814" s="245">
        <v>170.47710000000001</v>
      </c>
      <c r="F18814" s="232"/>
      <c r="G18814" s="232"/>
      <c r="H18814" s="232"/>
    </row>
    <row r="18815" spans="1:8" x14ac:dyDescent="0.2">
      <c r="A18815" s="113">
        <v>45710</v>
      </c>
      <c r="B18815" s="210">
        <v>5</v>
      </c>
      <c r="C18815" s="211"/>
      <c r="D18815" s="232"/>
      <c r="E18815" s="245">
        <v>169.10050000000001</v>
      </c>
      <c r="F18815" s="232"/>
      <c r="G18815" s="232"/>
      <c r="H18815" s="232"/>
    </row>
    <row r="18816" spans="1:8" x14ac:dyDescent="0.2">
      <c r="A18816" s="113">
        <v>45710</v>
      </c>
      <c r="B18816" s="210">
        <v>6</v>
      </c>
      <c r="C18816" s="211"/>
      <c r="D18816" s="232"/>
      <c r="E18816" s="245">
        <v>173.11009999999999</v>
      </c>
      <c r="F18816" s="232"/>
      <c r="G18816" s="232"/>
      <c r="H18816" s="232"/>
    </row>
    <row r="18817" spans="1:8" x14ac:dyDescent="0.2">
      <c r="A18817" s="113">
        <v>45710</v>
      </c>
      <c r="B18817" s="210">
        <v>7</v>
      </c>
      <c r="C18817" s="211"/>
      <c r="D18817" s="232"/>
      <c r="E18817" s="245">
        <v>180.30950000000001</v>
      </c>
      <c r="F18817" s="232"/>
      <c r="G18817" s="232"/>
      <c r="H18817" s="232"/>
    </row>
    <row r="18818" spans="1:8" x14ac:dyDescent="0.2">
      <c r="A18818" s="113">
        <v>45710</v>
      </c>
      <c r="B18818" s="210">
        <v>8</v>
      </c>
      <c r="C18818" s="211"/>
      <c r="D18818" s="232"/>
      <c r="E18818" s="245">
        <v>183.5547</v>
      </c>
      <c r="F18818" s="232"/>
      <c r="G18818" s="232"/>
      <c r="H18818" s="232"/>
    </row>
    <row r="18819" spans="1:8" x14ac:dyDescent="0.2">
      <c r="A18819" s="113">
        <v>45710</v>
      </c>
      <c r="B18819" s="210">
        <v>9</v>
      </c>
      <c r="C18819" s="211"/>
      <c r="D18819" s="232"/>
      <c r="E18819" s="245">
        <v>187.04910000000001</v>
      </c>
      <c r="F18819" s="232"/>
      <c r="G18819" s="232"/>
      <c r="H18819" s="232"/>
    </row>
    <row r="18820" spans="1:8" x14ac:dyDescent="0.2">
      <c r="A18820" s="113">
        <v>45710</v>
      </c>
      <c r="B18820" s="210">
        <v>10</v>
      </c>
      <c r="C18820" s="211"/>
      <c r="D18820" s="232"/>
      <c r="E18820" s="245">
        <v>195.69139999999999</v>
      </c>
      <c r="F18820" s="232"/>
      <c r="G18820" s="232"/>
      <c r="H18820" s="232"/>
    </row>
    <row r="18821" spans="1:8" x14ac:dyDescent="0.2">
      <c r="A18821" s="113">
        <v>45710</v>
      </c>
      <c r="B18821" s="210">
        <v>11</v>
      </c>
      <c r="C18821" s="211"/>
      <c r="D18821" s="232"/>
      <c r="E18821" s="245">
        <v>201.76159999999999</v>
      </c>
      <c r="F18821" s="232"/>
      <c r="G18821" s="232"/>
      <c r="H18821" s="232"/>
    </row>
    <row r="18822" spans="1:8" x14ac:dyDescent="0.2">
      <c r="A18822" s="113">
        <v>45710</v>
      </c>
      <c r="B18822" s="210">
        <v>12</v>
      </c>
      <c r="C18822" s="211"/>
      <c r="D18822" s="232"/>
      <c r="E18822" s="245">
        <v>205.26939999999999</v>
      </c>
      <c r="F18822" s="232"/>
      <c r="G18822" s="232"/>
      <c r="H18822" s="232"/>
    </row>
    <row r="18823" spans="1:8" x14ac:dyDescent="0.2">
      <c r="A18823" s="113">
        <v>45710</v>
      </c>
      <c r="B18823" s="210">
        <v>13</v>
      </c>
      <c r="C18823" s="211"/>
      <c r="D18823" s="232"/>
      <c r="E18823" s="245">
        <v>205.8339</v>
      </c>
      <c r="F18823" s="232"/>
      <c r="G18823" s="232"/>
      <c r="H18823" s="232"/>
    </row>
    <row r="18824" spans="1:8" x14ac:dyDescent="0.2">
      <c r="A18824" s="113">
        <v>45710</v>
      </c>
      <c r="B18824" s="210">
        <v>14</v>
      </c>
      <c r="C18824" s="211"/>
      <c r="D18824" s="232"/>
      <c r="E18824" s="245">
        <v>205.73660000000001</v>
      </c>
      <c r="F18824" s="232"/>
      <c r="G18824" s="232"/>
      <c r="H18824" s="232"/>
    </row>
    <row r="18825" spans="1:8" x14ac:dyDescent="0.2">
      <c r="A18825" s="113">
        <v>45710</v>
      </c>
      <c r="B18825" s="210">
        <v>15</v>
      </c>
      <c r="C18825" s="211"/>
      <c r="D18825" s="232"/>
      <c r="E18825" s="245">
        <v>206.1377</v>
      </c>
      <c r="F18825" s="232"/>
      <c r="G18825" s="232"/>
      <c r="H18825" s="232"/>
    </row>
    <row r="18826" spans="1:8" x14ac:dyDescent="0.2">
      <c r="A18826" s="113">
        <v>45710</v>
      </c>
      <c r="B18826" s="210">
        <v>16</v>
      </c>
      <c r="C18826" s="211"/>
      <c r="D18826" s="232"/>
      <c r="E18826" s="245">
        <v>206.99019999999999</v>
      </c>
      <c r="F18826" s="232"/>
      <c r="G18826" s="232"/>
      <c r="H18826" s="232"/>
    </row>
    <row r="18827" spans="1:8" x14ac:dyDescent="0.2">
      <c r="A18827" s="113">
        <v>45710</v>
      </c>
      <c r="B18827" s="210">
        <v>17</v>
      </c>
      <c r="C18827" s="211"/>
      <c r="D18827" s="232"/>
      <c r="E18827" s="245">
        <v>208.75909999999999</v>
      </c>
      <c r="F18827" s="232"/>
      <c r="G18827" s="232"/>
      <c r="H18827" s="232"/>
    </row>
    <row r="18828" spans="1:8" x14ac:dyDescent="0.2">
      <c r="A18828" s="113">
        <v>45710</v>
      </c>
      <c r="B18828" s="210">
        <v>18</v>
      </c>
      <c r="C18828" s="211"/>
      <c r="D18828" s="232"/>
      <c r="E18828" s="245">
        <v>215.31039999999999</v>
      </c>
      <c r="F18828" s="232"/>
      <c r="G18828" s="232"/>
      <c r="H18828" s="232"/>
    </row>
    <row r="18829" spans="1:8" x14ac:dyDescent="0.2">
      <c r="A18829" s="113">
        <v>45710</v>
      </c>
      <c r="B18829" s="210">
        <v>19</v>
      </c>
      <c r="C18829" s="211"/>
      <c r="D18829" s="232"/>
      <c r="E18829" s="245">
        <v>232.52170000000001</v>
      </c>
      <c r="F18829" s="232"/>
      <c r="G18829" s="232"/>
      <c r="H18829" s="232"/>
    </row>
    <row r="18830" spans="1:8" x14ac:dyDescent="0.2">
      <c r="A18830" s="113">
        <v>45710</v>
      </c>
      <c r="B18830" s="210">
        <v>20</v>
      </c>
      <c r="C18830" s="211"/>
      <c r="D18830" s="232"/>
      <c r="E18830" s="245">
        <v>244.57040000000001</v>
      </c>
      <c r="F18830" s="232"/>
      <c r="G18830" s="232"/>
      <c r="H18830" s="232"/>
    </row>
    <row r="18831" spans="1:8" x14ac:dyDescent="0.2">
      <c r="A18831" s="113">
        <v>45710</v>
      </c>
      <c r="B18831" s="210">
        <v>21</v>
      </c>
      <c r="C18831" s="211"/>
      <c r="D18831" s="232"/>
      <c r="E18831" s="245">
        <v>239.88319999999999</v>
      </c>
      <c r="F18831" s="232"/>
      <c r="G18831" s="232"/>
      <c r="H18831" s="232"/>
    </row>
    <row r="18832" spans="1:8" x14ac:dyDescent="0.2">
      <c r="A18832" s="113">
        <v>45710</v>
      </c>
      <c r="B18832" s="210">
        <v>22</v>
      </c>
      <c r="C18832" s="211"/>
      <c r="D18832" s="232"/>
      <c r="E18832" s="245">
        <v>229.73249999999999</v>
      </c>
      <c r="F18832" s="232"/>
      <c r="G18832" s="232"/>
      <c r="H18832" s="232"/>
    </row>
    <row r="18833" spans="1:8" x14ac:dyDescent="0.2">
      <c r="A18833" s="113">
        <v>45710</v>
      </c>
      <c r="B18833" s="210">
        <v>23</v>
      </c>
      <c r="C18833" s="211"/>
      <c r="D18833" s="232"/>
      <c r="E18833" s="245">
        <v>216.58629999999999</v>
      </c>
      <c r="F18833" s="232"/>
      <c r="G18833" s="232"/>
      <c r="H18833" s="232"/>
    </row>
    <row r="18834" spans="1:8" x14ac:dyDescent="0.2">
      <c r="A18834" s="113">
        <v>45710</v>
      </c>
      <c r="B18834" s="210">
        <v>24</v>
      </c>
      <c r="C18834" s="211"/>
      <c r="D18834" s="232"/>
      <c r="E18834" s="245">
        <v>202.0402</v>
      </c>
      <c r="F18834" s="232"/>
      <c r="G18834" s="232"/>
      <c r="H18834" s="232"/>
    </row>
    <row r="18835" spans="1:8" x14ac:dyDescent="0.2">
      <c r="A18835" s="113">
        <v>45711</v>
      </c>
      <c r="B18835" s="210">
        <v>1</v>
      </c>
      <c r="C18835" s="211"/>
      <c r="D18835" s="232"/>
      <c r="E18835" s="245">
        <v>187.28790000000001</v>
      </c>
      <c r="F18835" s="232"/>
      <c r="G18835" s="232"/>
      <c r="H18835" s="232"/>
    </row>
    <row r="18836" spans="1:8" x14ac:dyDescent="0.2">
      <c r="A18836" s="113">
        <v>45711</v>
      </c>
      <c r="B18836" s="210">
        <v>2</v>
      </c>
      <c r="C18836" s="211"/>
      <c r="D18836" s="232"/>
      <c r="E18836" s="245">
        <v>176.01650000000001</v>
      </c>
      <c r="F18836" s="232"/>
      <c r="G18836" s="232"/>
      <c r="H18836" s="232"/>
    </row>
    <row r="18837" spans="1:8" x14ac:dyDescent="0.2">
      <c r="A18837" s="113">
        <v>45711</v>
      </c>
      <c r="B18837" s="210">
        <v>3</v>
      </c>
      <c r="C18837" s="211"/>
      <c r="D18837" s="232"/>
      <c r="E18837" s="245">
        <v>167.51140000000001</v>
      </c>
      <c r="F18837" s="232"/>
      <c r="G18837" s="232"/>
      <c r="H18837" s="232"/>
    </row>
    <row r="18838" spans="1:8" x14ac:dyDescent="0.2">
      <c r="A18838" s="113">
        <v>45711</v>
      </c>
      <c r="B18838" s="210">
        <v>4</v>
      </c>
      <c r="C18838" s="211"/>
      <c r="D18838" s="232"/>
      <c r="E18838" s="245">
        <v>161.7893</v>
      </c>
      <c r="F18838" s="232"/>
      <c r="G18838" s="232"/>
      <c r="H18838" s="232"/>
    </row>
    <row r="18839" spans="1:8" x14ac:dyDescent="0.2">
      <c r="A18839" s="113">
        <v>45711</v>
      </c>
      <c r="B18839" s="210">
        <v>5</v>
      </c>
      <c r="C18839" s="211"/>
      <c r="D18839" s="232"/>
      <c r="E18839" s="245">
        <v>159.6816</v>
      </c>
      <c r="F18839" s="232"/>
      <c r="G18839" s="232"/>
      <c r="H18839" s="232"/>
    </row>
    <row r="18840" spans="1:8" x14ac:dyDescent="0.2">
      <c r="A18840" s="113">
        <v>45711</v>
      </c>
      <c r="B18840" s="210">
        <v>6</v>
      </c>
      <c r="C18840" s="211"/>
      <c r="D18840" s="232"/>
      <c r="E18840" s="245">
        <v>163.3289</v>
      </c>
      <c r="F18840" s="232"/>
      <c r="G18840" s="232"/>
      <c r="H18840" s="232"/>
    </row>
    <row r="18841" spans="1:8" x14ac:dyDescent="0.2">
      <c r="A18841" s="113">
        <v>45711</v>
      </c>
      <c r="B18841" s="210">
        <v>7</v>
      </c>
      <c r="C18841" s="211"/>
      <c r="D18841" s="232"/>
      <c r="E18841" s="245">
        <v>167.05119999999999</v>
      </c>
      <c r="F18841" s="232"/>
      <c r="G18841" s="232"/>
      <c r="H18841" s="232"/>
    </row>
    <row r="18842" spans="1:8" x14ac:dyDescent="0.2">
      <c r="A18842" s="113">
        <v>45711</v>
      </c>
      <c r="B18842" s="210">
        <v>8</v>
      </c>
      <c r="C18842" s="211"/>
      <c r="D18842" s="232"/>
      <c r="E18842" s="245">
        <v>167.5856</v>
      </c>
      <c r="F18842" s="232"/>
      <c r="G18842" s="232"/>
      <c r="H18842" s="232"/>
    </row>
    <row r="18843" spans="1:8" x14ac:dyDescent="0.2">
      <c r="A18843" s="113">
        <v>45711</v>
      </c>
      <c r="B18843" s="210">
        <v>9</v>
      </c>
      <c r="C18843" s="211"/>
      <c r="D18843" s="232"/>
      <c r="E18843" s="245">
        <v>169.86619999999999</v>
      </c>
      <c r="F18843" s="232"/>
      <c r="G18843" s="232"/>
      <c r="H18843" s="232"/>
    </row>
    <row r="18844" spans="1:8" x14ac:dyDescent="0.2">
      <c r="A18844" s="113">
        <v>45711</v>
      </c>
      <c r="B18844" s="210">
        <v>10</v>
      </c>
      <c r="C18844" s="211"/>
      <c r="D18844" s="232"/>
      <c r="E18844" s="245">
        <v>177.23500000000001</v>
      </c>
      <c r="F18844" s="232"/>
      <c r="G18844" s="232"/>
      <c r="H18844" s="232"/>
    </row>
    <row r="18845" spans="1:8" x14ac:dyDescent="0.2">
      <c r="A18845" s="113">
        <v>45711</v>
      </c>
      <c r="B18845" s="210">
        <v>11</v>
      </c>
      <c r="C18845" s="211"/>
      <c r="D18845" s="232"/>
      <c r="E18845" s="245">
        <v>182.98179999999999</v>
      </c>
      <c r="F18845" s="232"/>
      <c r="G18845" s="232"/>
      <c r="H18845" s="232"/>
    </row>
    <row r="18846" spans="1:8" x14ac:dyDescent="0.2">
      <c r="A18846" s="113">
        <v>45711</v>
      </c>
      <c r="B18846" s="210">
        <v>12</v>
      </c>
      <c r="C18846" s="211"/>
      <c r="D18846" s="232"/>
      <c r="E18846" s="245">
        <v>188.46520000000001</v>
      </c>
      <c r="F18846" s="232"/>
      <c r="G18846" s="232"/>
      <c r="H18846" s="232"/>
    </row>
    <row r="18847" spans="1:8" x14ac:dyDescent="0.2">
      <c r="A18847" s="113">
        <v>45711</v>
      </c>
      <c r="B18847" s="210">
        <v>13</v>
      </c>
      <c r="C18847" s="211"/>
      <c r="D18847" s="232"/>
      <c r="E18847" s="245">
        <v>192.10669999999999</v>
      </c>
      <c r="F18847" s="232"/>
      <c r="G18847" s="232"/>
      <c r="H18847" s="232"/>
    </row>
    <row r="18848" spans="1:8" x14ac:dyDescent="0.2">
      <c r="A18848" s="113">
        <v>45711</v>
      </c>
      <c r="B18848" s="210">
        <v>14</v>
      </c>
      <c r="C18848" s="211"/>
      <c r="D18848" s="232"/>
      <c r="E18848" s="245">
        <v>194.51750000000001</v>
      </c>
      <c r="F18848" s="232"/>
      <c r="G18848" s="232"/>
      <c r="H18848" s="232"/>
    </row>
    <row r="18849" spans="1:8" x14ac:dyDescent="0.2">
      <c r="A18849" s="113">
        <v>45711</v>
      </c>
      <c r="B18849" s="210">
        <v>15</v>
      </c>
      <c r="C18849" s="211"/>
      <c r="D18849" s="232"/>
      <c r="E18849" s="245">
        <v>196.94970000000001</v>
      </c>
      <c r="F18849" s="232"/>
      <c r="G18849" s="232"/>
      <c r="H18849" s="232"/>
    </row>
    <row r="18850" spans="1:8" x14ac:dyDescent="0.2">
      <c r="A18850" s="113">
        <v>45711</v>
      </c>
      <c r="B18850" s="210">
        <v>16</v>
      </c>
      <c r="C18850" s="211"/>
      <c r="D18850" s="232"/>
      <c r="E18850" s="245">
        <v>200.39109999999999</v>
      </c>
      <c r="F18850" s="232"/>
      <c r="G18850" s="232"/>
      <c r="H18850" s="232"/>
    </row>
    <row r="18851" spans="1:8" x14ac:dyDescent="0.2">
      <c r="A18851" s="113">
        <v>45711</v>
      </c>
      <c r="B18851" s="210">
        <v>17</v>
      </c>
      <c r="C18851" s="211"/>
      <c r="D18851" s="232"/>
      <c r="E18851" s="245">
        <v>203.9246</v>
      </c>
      <c r="F18851" s="232"/>
      <c r="G18851" s="232"/>
      <c r="H18851" s="232"/>
    </row>
    <row r="18852" spans="1:8" x14ac:dyDescent="0.2">
      <c r="A18852" s="113">
        <v>45711</v>
      </c>
      <c r="B18852" s="210">
        <v>18</v>
      </c>
      <c r="C18852" s="211"/>
      <c r="D18852" s="232"/>
      <c r="E18852" s="245">
        <v>211.58320000000001</v>
      </c>
      <c r="F18852" s="232"/>
      <c r="G18852" s="232"/>
      <c r="H18852" s="232"/>
    </row>
    <row r="18853" spans="1:8" x14ac:dyDescent="0.2">
      <c r="A18853" s="113">
        <v>45711</v>
      </c>
      <c r="B18853" s="210">
        <v>19</v>
      </c>
      <c r="C18853" s="211"/>
      <c r="D18853" s="232"/>
      <c r="E18853" s="245">
        <v>231.41720000000001</v>
      </c>
      <c r="F18853" s="232"/>
      <c r="G18853" s="232"/>
      <c r="H18853" s="232"/>
    </row>
    <row r="18854" spans="1:8" x14ac:dyDescent="0.2">
      <c r="A18854" s="113">
        <v>45711</v>
      </c>
      <c r="B18854" s="210">
        <v>20</v>
      </c>
      <c r="C18854" s="211"/>
      <c r="D18854" s="232"/>
      <c r="E18854" s="245">
        <v>244.66579999999999</v>
      </c>
      <c r="F18854" s="232"/>
      <c r="G18854" s="232"/>
      <c r="H18854" s="232"/>
    </row>
    <row r="18855" spans="1:8" x14ac:dyDescent="0.2">
      <c r="A18855" s="113">
        <v>45711</v>
      </c>
      <c r="B18855" s="210">
        <v>21</v>
      </c>
      <c r="C18855" s="211"/>
      <c r="D18855" s="232"/>
      <c r="E18855" s="245">
        <v>241.5462</v>
      </c>
      <c r="F18855" s="232"/>
      <c r="G18855" s="232"/>
      <c r="H18855" s="232"/>
    </row>
    <row r="18856" spans="1:8" x14ac:dyDescent="0.2">
      <c r="A18856" s="113">
        <v>45711</v>
      </c>
      <c r="B18856" s="210">
        <v>22</v>
      </c>
      <c r="C18856" s="211"/>
      <c r="D18856" s="232"/>
      <c r="E18856" s="245">
        <v>230.3152</v>
      </c>
      <c r="F18856" s="232"/>
      <c r="G18856" s="232"/>
      <c r="H18856" s="232"/>
    </row>
    <row r="18857" spans="1:8" x14ac:dyDescent="0.2">
      <c r="A18857" s="113">
        <v>45711</v>
      </c>
      <c r="B18857" s="210">
        <v>23</v>
      </c>
      <c r="C18857" s="211"/>
      <c r="D18857" s="232"/>
      <c r="E18857" s="245">
        <v>216.0016</v>
      </c>
      <c r="F18857" s="232"/>
      <c r="G18857" s="232"/>
      <c r="H18857" s="232"/>
    </row>
    <row r="18858" spans="1:8" x14ac:dyDescent="0.2">
      <c r="A18858" s="113">
        <v>45711</v>
      </c>
      <c r="B18858" s="210">
        <v>24</v>
      </c>
      <c r="C18858" s="211"/>
      <c r="D18858" s="232"/>
      <c r="E18858" s="245">
        <v>199.7902</v>
      </c>
      <c r="F18858" s="232"/>
      <c r="G18858" s="232"/>
      <c r="H18858" s="232"/>
    </row>
    <row r="18859" spans="1:8" x14ac:dyDescent="0.2">
      <c r="A18859" s="113">
        <v>45712</v>
      </c>
      <c r="B18859" s="210">
        <v>1</v>
      </c>
      <c r="C18859" s="211"/>
      <c r="D18859" s="232"/>
      <c r="E18859" s="245">
        <v>184.79320000000001</v>
      </c>
      <c r="F18859" s="232"/>
      <c r="G18859" s="232"/>
      <c r="H18859" s="232"/>
    </row>
    <row r="18860" spans="1:8" x14ac:dyDescent="0.2">
      <c r="A18860" s="113">
        <v>45712</v>
      </c>
      <c r="B18860" s="210">
        <v>2</v>
      </c>
      <c r="C18860" s="211"/>
      <c r="D18860" s="232"/>
      <c r="E18860" s="245">
        <v>175.2269</v>
      </c>
      <c r="F18860" s="232"/>
      <c r="G18860" s="232"/>
      <c r="H18860" s="232"/>
    </row>
    <row r="18861" spans="1:8" x14ac:dyDescent="0.2">
      <c r="A18861" s="113">
        <v>45712</v>
      </c>
      <c r="B18861" s="210">
        <v>3</v>
      </c>
      <c r="C18861" s="211"/>
      <c r="D18861" s="232"/>
      <c r="E18861" s="245">
        <v>168.18719999999999</v>
      </c>
      <c r="F18861" s="232"/>
      <c r="G18861" s="232"/>
      <c r="H18861" s="232"/>
    </row>
    <row r="18862" spans="1:8" x14ac:dyDescent="0.2">
      <c r="A18862" s="113">
        <v>45712</v>
      </c>
      <c r="B18862" s="210">
        <v>4</v>
      </c>
      <c r="C18862" s="211"/>
      <c r="D18862" s="232"/>
      <c r="E18862" s="245">
        <v>165.70840000000001</v>
      </c>
      <c r="F18862" s="232"/>
      <c r="G18862" s="232"/>
      <c r="H18862" s="232"/>
    </row>
    <row r="18863" spans="1:8" x14ac:dyDescent="0.2">
      <c r="A18863" s="113">
        <v>45712</v>
      </c>
      <c r="B18863" s="210">
        <v>5</v>
      </c>
      <c r="C18863" s="211"/>
      <c r="D18863" s="232"/>
      <c r="E18863" s="245">
        <v>168.35120000000001</v>
      </c>
      <c r="F18863" s="232"/>
      <c r="G18863" s="232"/>
      <c r="H18863" s="232"/>
    </row>
    <row r="18864" spans="1:8" x14ac:dyDescent="0.2">
      <c r="A18864" s="113">
        <v>45712</v>
      </c>
      <c r="B18864" s="210">
        <v>6</v>
      </c>
      <c r="C18864" s="211"/>
      <c r="D18864" s="232"/>
      <c r="E18864" s="245">
        <v>179.97739999999999</v>
      </c>
      <c r="F18864" s="232"/>
      <c r="G18864" s="232"/>
      <c r="H18864" s="232"/>
    </row>
    <row r="18865" spans="1:8" x14ac:dyDescent="0.2">
      <c r="A18865" s="113">
        <v>45712</v>
      </c>
      <c r="B18865" s="210">
        <v>7</v>
      </c>
      <c r="C18865" s="211"/>
      <c r="D18865" s="232"/>
      <c r="E18865" s="245">
        <v>198.0538</v>
      </c>
      <c r="F18865" s="232"/>
      <c r="G18865" s="232"/>
      <c r="H18865" s="232"/>
    </row>
    <row r="18866" spans="1:8" x14ac:dyDescent="0.2">
      <c r="A18866" s="113">
        <v>45712</v>
      </c>
      <c r="B18866" s="210">
        <v>8</v>
      </c>
      <c r="C18866" s="211"/>
      <c r="D18866" s="232"/>
      <c r="E18866" s="245">
        <v>211.2551</v>
      </c>
      <c r="F18866" s="232"/>
      <c r="G18866" s="232"/>
      <c r="H18866" s="232"/>
    </row>
    <row r="18867" spans="1:8" x14ac:dyDescent="0.2">
      <c r="A18867" s="113">
        <v>45712</v>
      </c>
      <c r="B18867" s="210">
        <v>9</v>
      </c>
      <c r="C18867" s="211"/>
      <c r="D18867" s="232"/>
      <c r="E18867" s="245">
        <v>220.86439999999999</v>
      </c>
      <c r="F18867" s="232"/>
      <c r="G18867" s="232"/>
      <c r="H18867" s="232"/>
    </row>
    <row r="18868" spans="1:8" x14ac:dyDescent="0.2">
      <c r="A18868" s="113">
        <v>45712</v>
      </c>
      <c r="B18868" s="210">
        <v>10</v>
      </c>
      <c r="C18868" s="211"/>
      <c r="D18868" s="232"/>
      <c r="E18868" s="245">
        <v>228.01169999999999</v>
      </c>
      <c r="F18868" s="232"/>
      <c r="G18868" s="232"/>
      <c r="H18868" s="232"/>
    </row>
    <row r="18869" spans="1:8" x14ac:dyDescent="0.2">
      <c r="A18869" s="113">
        <v>45712</v>
      </c>
      <c r="B18869" s="210">
        <v>11</v>
      </c>
      <c r="C18869" s="211"/>
      <c r="D18869" s="232"/>
      <c r="E18869" s="245">
        <v>234.88470000000001</v>
      </c>
      <c r="F18869" s="232"/>
      <c r="G18869" s="232"/>
      <c r="H18869" s="232"/>
    </row>
    <row r="18870" spans="1:8" x14ac:dyDescent="0.2">
      <c r="A18870" s="113">
        <v>45712</v>
      </c>
      <c r="B18870" s="210">
        <v>12</v>
      </c>
      <c r="C18870" s="211"/>
      <c r="D18870" s="232"/>
      <c r="E18870" s="245">
        <v>241.12870000000001</v>
      </c>
      <c r="F18870" s="232"/>
      <c r="G18870" s="232"/>
      <c r="H18870" s="232"/>
    </row>
    <row r="18871" spans="1:8" x14ac:dyDescent="0.2">
      <c r="A18871" s="113">
        <v>45712</v>
      </c>
      <c r="B18871" s="210">
        <v>13</v>
      </c>
      <c r="C18871" s="211"/>
      <c r="D18871" s="232"/>
      <c r="E18871" s="245">
        <v>244.59800000000001</v>
      </c>
      <c r="F18871" s="232"/>
      <c r="G18871" s="232"/>
      <c r="H18871" s="232"/>
    </row>
    <row r="18872" spans="1:8" x14ac:dyDescent="0.2">
      <c r="A18872" s="113">
        <v>45712</v>
      </c>
      <c r="B18872" s="210">
        <v>14</v>
      </c>
      <c r="C18872" s="211"/>
      <c r="D18872" s="232"/>
      <c r="E18872" s="245">
        <v>246.82839999999999</v>
      </c>
      <c r="F18872" s="232"/>
      <c r="G18872" s="232"/>
      <c r="H18872" s="232"/>
    </row>
    <row r="18873" spans="1:8" x14ac:dyDescent="0.2">
      <c r="A18873" s="113">
        <v>45712</v>
      </c>
      <c r="B18873" s="210">
        <v>15</v>
      </c>
      <c r="C18873" s="211"/>
      <c r="D18873" s="232"/>
      <c r="E18873" s="245">
        <v>248.16499999999999</v>
      </c>
      <c r="F18873" s="232"/>
      <c r="G18873" s="232"/>
      <c r="H18873" s="232"/>
    </row>
    <row r="18874" spans="1:8" x14ac:dyDescent="0.2">
      <c r="A18874" s="113">
        <v>45712</v>
      </c>
      <c r="B18874" s="210">
        <v>16</v>
      </c>
      <c r="C18874" s="211"/>
      <c r="D18874" s="232"/>
      <c r="E18874" s="245">
        <v>249.65530000000001</v>
      </c>
      <c r="F18874" s="232"/>
      <c r="G18874" s="232"/>
      <c r="H18874" s="232"/>
    </row>
    <row r="18875" spans="1:8" x14ac:dyDescent="0.2">
      <c r="A18875" s="113">
        <v>45712</v>
      </c>
      <c r="B18875" s="210">
        <v>17</v>
      </c>
      <c r="C18875" s="211"/>
      <c r="D18875" s="232"/>
      <c r="E18875" s="245">
        <v>250.6103</v>
      </c>
      <c r="F18875" s="232"/>
      <c r="G18875" s="232"/>
      <c r="H18875" s="232"/>
    </row>
    <row r="18876" spans="1:8" x14ac:dyDescent="0.2">
      <c r="A18876" s="113">
        <v>45712</v>
      </c>
      <c r="B18876" s="210">
        <v>18</v>
      </c>
      <c r="C18876" s="211"/>
      <c r="D18876" s="232"/>
      <c r="E18876" s="245">
        <v>253.29409999999999</v>
      </c>
      <c r="F18876" s="232"/>
      <c r="G18876" s="232"/>
      <c r="H18876" s="232"/>
    </row>
    <row r="18877" spans="1:8" x14ac:dyDescent="0.2">
      <c r="A18877" s="113">
        <v>45712</v>
      </c>
      <c r="B18877" s="210">
        <v>19</v>
      </c>
      <c r="C18877" s="211"/>
      <c r="D18877" s="232"/>
      <c r="E18877" s="245">
        <v>267.03160000000003</v>
      </c>
      <c r="F18877" s="232"/>
      <c r="G18877" s="232"/>
      <c r="H18877" s="232"/>
    </row>
    <row r="18878" spans="1:8" x14ac:dyDescent="0.2">
      <c r="A18878" s="113">
        <v>45712</v>
      </c>
      <c r="B18878" s="210">
        <v>20</v>
      </c>
      <c r="C18878" s="211"/>
      <c r="D18878" s="232"/>
      <c r="E18878" s="245">
        <v>278.14999999999998</v>
      </c>
      <c r="F18878" s="232"/>
      <c r="G18878" s="232"/>
      <c r="H18878" s="232"/>
    </row>
    <row r="18879" spans="1:8" x14ac:dyDescent="0.2">
      <c r="A18879" s="113">
        <v>45712</v>
      </c>
      <c r="B18879" s="210">
        <v>21</v>
      </c>
      <c r="C18879" s="211"/>
      <c r="D18879" s="232"/>
      <c r="E18879" s="245">
        <v>272.00799999999998</v>
      </c>
      <c r="F18879" s="232"/>
      <c r="G18879" s="232"/>
      <c r="H18879" s="232"/>
    </row>
    <row r="18880" spans="1:8" x14ac:dyDescent="0.2">
      <c r="A18880" s="113">
        <v>45712</v>
      </c>
      <c r="B18880" s="210">
        <v>22</v>
      </c>
      <c r="C18880" s="211"/>
      <c r="D18880" s="232"/>
      <c r="E18880" s="245">
        <v>260.55619999999999</v>
      </c>
      <c r="F18880" s="232"/>
      <c r="G18880" s="232"/>
      <c r="H18880" s="232"/>
    </row>
    <row r="18881" spans="1:8" x14ac:dyDescent="0.2">
      <c r="A18881" s="113">
        <v>45712</v>
      </c>
      <c r="B18881" s="210">
        <v>23</v>
      </c>
      <c r="C18881" s="211"/>
      <c r="D18881" s="232"/>
      <c r="E18881" s="245">
        <v>240.98589999999999</v>
      </c>
      <c r="F18881" s="232"/>
      <c r="G18881" s="232"/>
      <c r="H18881" s="232"/>
    </row>
    <row r="18882" spans="1:8" x14ac:dyDescent="0.2">
      <c r="A18882" s="113">
        <v>45712</v>
      </c>
      <c r="B18882" s="210">
        <v>24</v>
      </c>
      <c r="C18882" s="211"/>
      <c r="D18882" s="232"/>
      <c r="E18882" s="245">
        <v>216.67850000000001</v>
      </c>
      <c r="F18882" s="232"/>
      <c r="G18882" s="232"/>
      <c r="H18882" s="232"/>
    </row>
    <row r="18883" spans="1:8" x14ac:dyDescent="0.2">
      <c r="A18883" s="113">
        <v>45713</v>
      </c>
      <c r="B18883" s="210">
        <v>1</v>
      </c>
      <c r="C18883" s="211"/>
      <c r="D18883" s="232"/>
      <c r="E18883" s="245">
        <v>198.70060000000001</v>
      </c>
      <c r="F18883" s="232"/>
      <c r="G18883" s="232"/>
      <c r="H18883" s="232"/>
    </row>
    <row r="18884" spans="1:8" x14ac:dyDescent="0.2">
      <c r="A18884" s="113">
        <v>45713</v>
      </c>
      <c r="B18884" s="210">
        <v>2</v>
      </c>
      <c r="C18884" s="211"/>
      <c r="D18884" s="232"/>
      <c r="E18884" s="245">
        <v>187.124</v>
      </c>
      <c r="F18884" s="232"/>
      <c r="G18884" s="232"/>
      <c r="H18884" s="232"/>
    </row>
    <row r="18885" spans="1:8" x14ac:dyDescent="0.2">
      <c r="A18885" s="113">
        <v>45713</v>
      </c>
      <c r="B18885" s="210">
        <v>3</v>
      </c>
      <c r="C18885" s="211"/>
      <c r="D18885" s="232"/>
      <c r="E18885" s="245">
        <v>180.61070000000001</v>
      </c>
      <c r="F18885" s="232"/>
      <c r="G18885" s="232"/>
      <c r="H18885" s="232"/>
    </row>
    <row r="18886" spans="1:8" x14ac:dyDescent="0.2">
      <c r="A18886" s="113">
        <v>45713</v>
      </c>
      <c r="B18886" s="210">
        <v>4</v>
      </c>
      <c r="C18886" s="211"/>
      <c r="D18886" s="232"/>
      <c r="E18886" s="245">
        <v>177.0127</v>
      </c>
      <c r="F18886" s="232"/>
      <c r="G18886" s="232"/>
      <c r="H18886" s="232"/>
    </row>
    <row r="18887" spans="1:8" x14ac:dyDescent="0.2">
      <c r="A18887" s="113">
        <v>45713</v>
      </c>
      <c r="B18887" s="210">
        <v>5</v>
      </c>
      <c r="C18887" s="211"/>
      <c r="D18887" s="232"/>
      <c r="E18887" s="245">
        <v>177.92660000000001</v>
      </c>
      <c r="F18887" s="232"/>
      <c r="G18887" s="232"/>
      <c r="H18887" s="232"/>
    </row>
    <row r="18888" spans="1:8" x14ac:dyDescent="0.2">
      <c r="A18888" s="113">
        <v>45713</v>
      </c>
      <c r="B18888" s="210">
        <v>6</v>
      </c>
      <c r="C18888" s="211"/>
      <c r="D18888" s="232"/>
      <c r="E18888" s="245">
        <v>187.56309999999999</v>
      </c>
      <c r="F18888" s="232"/>
      <c r="G18888" s="232"/>
      <c r="H18888" s="232"/>
    </row>
    <row r="18889" spans="1:8" x14ac:dyDescent="0.2">
      <c r="A18889" s="113">
        <v>45713</v>
      </c>
      <c r="B18889" s="210">
        <v>7</v>
      </c>
      <c r="C18889" s="211"/>
      <c r="D18889" s="232"/>
      <c r="E18889" s="245">
        <v>206.40639999999999</v>
      </c>
      <c r="F18889" s="232"/>
      <c r="G18889" s="232"/>
      <c r="H18889" s="232"/>
    </row>
    <row r="18890" spans="1:8" x14ac:dyDescent="0.2">
      <c r="A18890" s="113">
        <v>45713</v>
      </c>
      <c r="B18890" s="210">
        <v>8</v>
      </c>
      <c r="C18890" s="211"/>
      <c r="D18890" s="232"/>
      <c r="E18890" s="245">
        <v>221.5591</v>
      </c>
      <c r="F18890" s="232"/>
      <c r="G18890" s="232"/>
      <c r="H18890" s="232"/>
    </row>
    <row r="18891" spans="1:8" x14ac:dyDescent="0.2">
      <c r="A18891" s="113">
        <v>45713</v>
      </c>
      <c r="B18891" s="210">
        <v>9</v>
      </c>
      <c r="C18891" s="211"/>
      <c r="D18891" s="232"/>
      <c r="E18891" s="245">
        <v>230.4716</v>
      </c>
      <c r="F18891" s="232"/>
      <c r="G18891" s="232"/>
      <c r="H18891" s="232"/>
    </row>
    <row r="18892" spans="1:8" x14ac:dyDescent="0.2">
      <c r="A18892" s="113">
        <v>45713</v>
      </c>
      <c r="B18892" s="210">
        <v>10</v>
      </c>
      <c r="C18892" s="211"/>
      <c r="D18892" s="232"/>
      <c r="E18892" s="245">
        <v>236.845</v>
      </c>
      <c r="F18892" s="232"/>
      <c r="G18892" s="232"/>
      <c r="H18892" s="232"/>
    </row>
    <row r="18893" spans="1:8" x14ac:dyDescent="0.2">
      <c r="A18893" s="113">
        <v>45713</v>
      </c>
      <c r="B18893" s="210">
        <v>11</v>
      </c>
      <c r="C18893" s="211"/>
      <c r="D18893" s="232"/>
      <c r="E18893" s="245">
        <v>241.8912</v>
      </c>
      <c r="F18893" s="232"/>
      <c r="G18893" s="232"/>
      <c r="H18893" s="232"/>
    </row>
    <row r="18894" spans="1:8" x14ac:dyDescent="0.2">
      <c r="A18894" s="113">
        <v>45713</v>
      </c>
      <c r="B18894" s="210">
        <v>12</v>
      </c>
      <c r="C18894" s="211"/>
      <c r="D18894" s="232"/>
      <c r="E18894" s="245">
        <v>245.6104</v>
      </c>
      <c r="F18894" s="232"/>
      <c r="G18894" s="232"/>
      <c r="H18894" s="232"/>
    </row>
    <row r="18895" spans="1:8" x14ac:dyDescent="0.2">
      <c r="A18895" s="113">
        <v>45713</v>
      </c>
      <c r="B18895" s="210">
        <v>13</v>
      </c>
      <c r="C18895" s="211"/>
      <c r="D18895" s="232"/>
      <c r="E18895" s="245">
        <v>249.1695</v>
      </c>
      <c r="F18895" s="232"/>
      <c r="G18895" s="232"/>
      <c r="H18895" s="232"/>
    </row>
    <row r="18896" spans="1:8" x14ac:dyDescent="0.2">
      <c r="A18896" s="113">
        <v>45713</v>
      </c>
      <c r="B18896" s="210">
        <v>14</v>
      </c>
      <c r="C18896" s="211"/>
      <c r="D18896" s="232"/>
      <c r="E18896" s="245">
        <v>251.59829999999999</v>
      </c>
      <c r="F18896" s="232"/>
      <c r="G18896" s="232"/>
      <c r="H18896" s="232"/>
    </row>
    <row r="18897" spans="1:8" x14ac:dyDescent="0.2">
      <c r="A18897" s="113">
        <v>45713</v>
      </c>
      <c r="B18897" s="210">
        <v>15</v>
      </c>
      <c r="C18897" s="211"/>
      <c r="D18897" s="232"/>
      <c r="E18897" s="245">
        <v>253.87729999999999</v>
      </c>
      <c r="F18897" s="232"/>
      <c r="G18897" s="232"/>
      <c r="H18897" s="232"/>
    </row>
    <row r="18898" spans="1:8" x14ac:dyDescent="0.2">
      <c r="A18898" s="113">
        <v>45713</v>
      </c>
      <c r="B18898" s="210">
        <v>16</v>
      </c>
      <c r="C18898" s="211"/>
      <c r="D18898" s="232"/>
      <c r="E18898" s="245">
        <v>255.221</v>
      </c>
      <c r="F18898" s="232"/>
      <c r="G18898" s="232"/>
      <c r="H18898" s="232"/>
    </row>
    <row r="18899" spans="1:8" x14ac:dyDescent="0.2">
      <c r="A18899" s="113">
        <v>45713</v>
      </c>
      <c r="B18899" s="210">
        <v>17</v>
      </c>
      <c r="C18899" s="211"/>
      <c r="D18899" s="232"/>
      <c r="E18899" s="245">
        <v>255.2594</v>
      </c>
      <c r="F18899" s="232"/>
      <c r="G18899" s="232"/>
      <c r="H18899" s="232"/>
    </row>
    <row r="18900" spans="1:8" x14ac:dyDescent="0.2">
      <c r="A18900" s="113">
        <v>45713</v>
      </c>
      <c r="B18900" s="210">
        <v>18</v>
      </c>
      <c r="C18900" s="211"/>
      <c r="D18900" s="232"/>
      <c r="E18900" s="245">
        <v>257.2826</v>
      </c>
      <c r="F18900" s="232"/>
      <c r="G18900" s="232"/>
      <c r="H18900" s="232"/>
    </row>
    <row r="18901" spans="1:8" x14ac:dyDescent="0.2">
      <c r="A18901" s="113">
        <v>45713</v>
      </c>
      <c r="B18901" s="210">
        <v>19</v>
      </c>
      <c r="C18901" s="211"/>
      <c r="D18901" s="232"/>
      <c r="E18901" s="245">
        <v>269.26209999999998</v>
      </c>
      <c r="F18901" s="232"/>
      <c r="G18901" s="232"/>
      <c r="H18901" s="232"/>
    </row>
    <row r="18902" spans="1:8" x14ac:dyDescent="0.2">
      <c r="A18902" s="113">
        <v>45713</v>
      </c>
      <c r="B18902" s="210">
        <v>20</v>
      </c>
      <c r="C18902" s="211"/>
      <c r="D18902" s="232"/>
      <c r="E18902" s="245">
        <v>280.77300000000002</v>
      </c>
      <c r="F18902" s="232"/>
      <c r="G18902" s="232"/>
      <c r="H18902" s="232"/>
    </row>
    <row r="18903" spans="1:8" x14ac:dyDescent="0.2">
      <c r="A18903" s="113">
        <v>45713</v>
      </c>
      <c r="B18903" s="210">
        <v>21</v>
      </c>
      <c r="C18903" s="211"/>
      <c r="D18903" s="232"/>
      <c r="E18903" s="245">
        <v>273.06439999999998</v>
      </c>
      <c r="F18903" s="232"/>
      <c r="G18903" s="232"/>
      <c r="H18903" s="232"/>
    </row>
    <row r="18904" spans="1:8" x14ac:dyDescent="0.2">
      <c r="A18904" s="113">
        <v>45713</v>
      </c>
      <c r="B18904" s="210">
        <v>22</v>
      </c>
      <c r="C18904" s="211"/>
      <c r="D18904" s="232"/>
      <c r="E18904" s="245">
        <v>262.08839999999998</v>
      </c>
      <c r="F18904" s="232"/>
      <c r="G18904" s="232"/>
      <c r="H18904" s="232"/>
    </row>
    <row r="18905" spans="1:8" x14ac:dyDescent="0.2">
      <c r="A18905" s="113">
        <v>45713</v>
      </c>
      <c r="B18905" s="210">
        <v>23</v>
      </c>
      <c r="C18905" s="211"/>
      <c r="D18905" s="232"/>
      <c r="E18905" s="245">
        <v>241.44659999999999</v>
      </c>
      <c r="F18905" s="232"/>
      <c r="G18905" s="232"/>
      <c r="H18905" s="232"/>
    </row>
    <row r="18906" spans="1:8" x14ac:dyDescent="0.2">
      <c r="A18906" s="113">
        <v>45713</v>
      </c>
      <c r="B18906" s="210">
        <v>24</v>
      </c>
      <c r="C18906" s="211"/>
      <c r="D18906" s="232"/>
      <c r="E18906" s="245">
        <v>215.8323</v>
      </c>
      <c r="F18906" s="232"/>
      <c r="G18906" s="232"/>
      <c r="H18906" s="232"/>
    </row>
    <row r="18907" spans="1:8" x14ac:dyDescent="0.2">
      <c r="A18907" s="113">
        <v>45714</v>
      </c>
      <c r="B18907" s="210">
        <v>1</v>
      </c>
      <c r="C18907" s="211"/>
      <c r="D18907" s="232"/>
      <c r="E18907" s="245">
        <v>198.798</v>
      </c>
      <c r="F18907" s="232"/>
      <c r="G18907" s="232"/>
      <c r="H18907" s="232"/>
    </row>
    <row r="18908" spans="1:8" x14ac:dyDescent="0.2">
      <c r="A18908" s="113">
        <v>45714</v>
      </c>
      <c r="B18908" s="210">
        <v>2</v>
      </c>
      <c r="C18908" s="211"/>
      <c r="D18908" s="232"/>
      <c r="E18908" s="245">
        <v>187.0985</v>
      </c>
      <c r="F18908" s="232"/>
      <c r="G18908" s="232"/>
      <c r="H18908" s="232"/>
    </row>
    <row r="18909" spans="1:8" x14ac:dyDescent="0.2">
      <c r="A18909" s="113">
        <v>45714</v>
      </c>
      <c r="B18909" s="210">
        <v>3</v>
      </c>
      <c r="C18909" s="211"/>
      <c r="D18909" s="232"/>
      <c r="E18909" s="245">
        <v>180.42949999999999</v>
      </c>
      <c r="F18909" s="232"/>
      <c r="G18909" s="232"/>
      <c r="H18909" s="232"/>
    </row>
    <row r="18910" spans="1:8" x14ac:dyDescent="0.2">
      <c r="A18910" s="113">
        <v>45714</v>
      </c>
      <c r="B18910" s="210">
        <v>4</v>
      </c>
      <c r="C18910" s="211"/>
      <c r="D18910" s="232"/>
      <c r="E18910" s="245">
        <v>175.4794</v>
      </c>
      <c r="F18910" s="232"/>
      <c r="G18910" s="232"/>
      <c r="H18910" s="232"/>
    </row>
    <row r="18911" spans="1:8" x14ac:dyDescent="0.2">
      <c r="A18911" s="113">
        <v>45714</v>
      </c>
      <c r="B18911" s="210">
        <v>5</v>
      </c>
      <c r="C18911" s="211"/>
      <c r="D18911" s="232"/>
      <c r="E18911" s="245">
        <v>177.51570000000001</v>
      </c>
      <c r="F18911" s="232"/>
      <c r="G18911" s="232"/>
      <c r="H18911" s="232"/>
    </row>
    <row r="18912" spans="1:8" x14ac:dyDescent="0.2">
      <c r="A18912" s="113">
        <v>45714</v>
      </c>
      <c r="B18912" s="210">
        <v>6</v>
      </c>
      <c r="C18912" s="211"/>
      <c r="D18912" s="232"/>
      <c r="E18912" s="245">
        <v>187.9564</v>
      </c>
      <c r="F18912" s="232"/>
      <c r="G18912" s="232"/>
      <c r="H18912" s="232"/>
    </row>
    <row r="18913" spans="1:8" x14ac:dyDescent="0.2">
      <c r="A18913" s="113">
        <v>45714</v>
      </c>
      <c r="B18913" s="210">
        <v>7</v>
      </c>
      <c r="C18913" s="211"/>
      <c r="D18913" s="232"/>
      <c r="E18913" s="245">
        <v>206.2782</v>
      </c>
      <c r="F18913" s="232"/>
      <c r="G18913" s="232"/>
      <c r="H18913" s="232"/>
    </row>
    <row r="18914" spans="1:8" x14ac:dyDescent="0.2">
      <c r="A18914" s="113">
        <v>45714</v>
      </c>
      <c r="B18914" s="210">
        <v>8</v>
      </c>
      <c r="C18914" s="211"/>
      <c r="D18914" s="232"/>
      <c r="E18914" s="245">
        <v>222.42349999999999</v>
      </c>
      <c r="F18914" s="232"/>
      <c r="G18914" s="232"/>
      <c r="H18914" s="232"/>
    </row>
    <row r="18915" spans="1:8" x14ac:dyDescent="0.2">
      <c r="A18915" s="113">
        <v>45714</v>
      </c>
      <c r="B18915" s="210">
        <v>9</v>
      </c>
      <c r="C18915" s="211"/>
      <c r="D18915" s="232"/>
      <c r="E18915" s="245">
        <v>230.48650000000001</v>
      </c>
      <c r="F18915" s="232"/>
      <c r="G18915" s="232"/>
      <c r="H18915" s="232"/>
    </row>
    <row r="18916" spans="1:8" x14ac:dyDescent="0.2">
      <c r="A18916" s="113">
        <v>45714</v>
      </c>
      <c r="B18916" s="210">
        <v>10</v>
      </c>
      <c r="C18916" s="211"/>
      <c r="D18916" s="232"/>
      <c r="E18916" s="245">
        <v>235.73349999999999</v>
      </c>
      <c r="F18916" s="232"/>
      <c r="G18916" s="232"/>
      <c r="H18916" s="232"/>
    </row>
    <row r="18917" spans="1:8" x14ac:dyDescent="0.2">
      <c r="A18917" s="113">
        <v>45714</v>
      </c>
      <c r="B18917" s="210">
        <v>11</v>
      </c>
      <c r="C18917" s="211"/>
      <c r="D18917" s="232"/>
      <c r="E18917" s="245">
        <v>240.50129999999999</v>
      </c>
      <c r="F18917" s="232"/>
      <c r="G18917" s="232"/>
      <c r="H18917" s="232"/>
    </row>
    <row r="18918" spans="1:8" x14ac:dyDescent="0.2">
      <c r="A18918" s="113">
        <v>45714</v>
      </c>
      <c r="B18918" s="210">
        <v>12</v>
      </c>
      <c r="C18918" s="211"/>
      <c r="D18918" s="232"/>
      <c r="E18918" s="245">
        <v>243.77459999999999</v>
      </c>
      <c r="F18918" s="232"/>
      <c r="G18918" s="232"/>
      <c r="H18918" s="232"/>
    </row>
    <row r="18919" spans="1:8" x14ac:dyDescent="0.2">
      <c r="A18919" s="113">
        <v>45714</v>
      </c>
      <c r="B18919" s="210">
        <v>13</v>
      </c>
      <c r="C18919" s="211"/>
      <c r="D18919" s="232"/>
      <c r="E18919" s="245">
        <v>246.58240000000001</v>
      </c>
      <c r="F18919" s="232"/>
      <c r="G18919" s="232"/>
      <c r="H18919" s="232"/>
    </row>
    <row r="18920" spans="1:8" x14ac:dyDescent="0.2">
      <c r="A18920" s="113">
        <v>45714</v>
      </c>
      <c r="B18920" s="210">
        <v>14</v>
      </c>
      <c r="C18920" s="211"/>
      <c r="D18920" s="232"/>
      <c r="E18920" s="245">
        <v>248.1737</v>
      </c>
      <c r="F18920" s="232"/>
      <c r="G18920" s="232"/>
      <c r="H18920" s="232"/>
    </row>
    <row r="18921" spans="1:8" x14ac:dyDescent="0.2">
      <c r="A18921" s="113">
        <v>45714</v>
      </c>
      <c r="B18921" s="210">
        <v>15</v>
      </c>
      <c r="C18921" s="211"/>
      <c r="D18921" s="232"/>
      <c r="E18921" s="245">
        <v>250.23240000000001</v>
      </c>
      <c r="F18921" s="232"/>
      <c r="G18921" s="232"/>
      <c r="H18921" s="232"/>
    </row>
    <row r="18922" spans="1:8" x14ac:dyDescent="0.2">
      <c r="A18922" s="113">
        <v>45714</v>
      </c>
      <c r="B18922" s="210">
        <v>16</v>
      </c>
      <c r="C18922" s="211"/>
      <c r="D18922" s="232"/>
      <c r="E18922" s="245">
        <v>251.0685</v>
      </c>
      <c r="F18922" s="232"/>
      <c r="G18922" s="232"/>
      <c r="H18922" s="232"/>
    </row>
    <row r="18923" spans="1:8" x14ac:dyDescent="0.2">
      <c r="A18923" s="113">
        <v>45714</v>
      </c>
      <c r="B18923" s="210">
        <v>17</v>
      </c>
      <c r="C18923" s="211"/>
      <c r="D18923" s="232"/>
      <c r="E18923" s="245">
        <v>251.1756</v>
      </c>
      <c r="F18923" s="232"/>
      <c r="G18923" s="232"/>
      <c r="H18923" s="232"/>
    </row>
    <row r="18924" spans="1:8" x14ac:dyDescent="0.2">
      <c r="A18924" s="113">
        <v>45714</v>
      </c>
      <c r="B18924" s="210">
        <v>18</v>
      </c>
      <c r="C18924" s="211"/>
      <c r="D18924" s="232"/>
      <c r="E18924" s="245">
        <v>254.0444</v>
      </c>
      <c r="F18924" s="232"/>
      <c r="G18924" s="232"/>
      <c r="H18924" s="232"/>
    </row>
    <row r="18925" spans="1:8" x14ac:dyDescent="0.2">
      <c r="A18925" s="113">
        <v>45714</v>
      </c>
      <c r="B18925" s="210">
        <v>19</v>
      </c>
      <c r="C18925" s="211"/>
      <c r="D18925" s="232"/>
      <c r="E18925" s="245">
        <v>266.4357</v>
      </c>
      <c r="F18925" s="232"/>
      <c r="G18925" s="232"/>
      <c r="H18925" s="232"/>
    </row>
    <row r="18926" spans="1:8" x14ac:dyDescent="0.2">
      <c r="A18926" s="113">
        <v>45714</v>
      </c>
      <c r="B18926" s="210">
        <v>20</v>
      </c>
      <c r="C18926" s="211"/>
      <c r="D18926" s="232"/>
      <c r="E18926" s="245">
        <v>277.81319999999999</v>
      </c>
      <c r="F18926" s="232"/>
      <c r="G18926" s="232"/>
      <c r="H18926" s="232"/>
    </row>
    <row r="18927" spans="1:8" x14ac:dyDescent="0.2">
      <c r="A18927" s="113">
        <v>45714</v>
      </c>
      <c r="B18927" s="210">
        <v>21</v>
      </c>
      <c r="C18927" s="211"/>
      <c r="D18927" s="232"/>
      <c r="E18927" s="245">
        <v>271.59629999999999</v>
      </c>
      <c r="F18927" s="232"/>
      <c r="G18927" s="232"/>
      <c r="H18927" s="232"/>
    </row>
    <row r="18928" spans="1:8" x14ac:dyDescent="0.2">
      <c r="A18928" s="113">
        <v>45714</v>
      </c>
      <c r="B18928" s="210">
        <v>22</v>
      </c>
      <c r="C18928" s="211"/>
      <c r="D18928" s="232"/>
      <c r="E18928" s="245">
        <v>260.1053</v>
      </c>
      <c r="F18928" s="232"/>
      <c r="G18928" s="232"/>
      <c r="H18928" s="232"/>
    </row>
    <row r="18929" spans="1:8" x14ac:dyDescent="0.2">
      <c r="A18929" s="113">
        <v>45714</v>
      </c>
      <c r="B18929" s="210">
        <v>23</v>
      </c>
      <c r="C18929" s="211"/>
      <c r="D18929" s="232"/>
      <c r="E18929" s="245">
        <v>239.68719999999999</v>
      </c>
      <c r="F18929" s="232"/>
      <c r="G18929" s="232"/>
      <c r="H18929" s="232"/>
    </row>
    <row r="18930" spans="1:8" x14ac:dyDescent="0.2">
      <c r="A18930" s="113">
        <v>45714</v>
      </c>
      <c r="B18930" s="210">
        <v>24</v>
      </c>
      <c r="C18930" s="211"/>
      <c r="D18930" s="232"/>
      <c r="E18930" s="245">
        <v>216.05330000000001</v>
      </c>
      <c r="F18930" s="232"/>
      <c r="G18930" s="232"/>
      <c r="H18930" s="232"/>
    </row>
    <row r="18931" spans="1:8" x14ac:dyDescent="0.2">
      <c r="A18931" s="113">
        <v>45715</v>
      </c>
      <c r="B18931" s="210">
        <v>1</v>
      </c>
      <c r="C18931" s="211"/>
      <c r="D18931" s="232"/>
      <c r="E18931" s="245">
        <v>198.77330000000001</v>
      </c>
      <c r="F18931" s="232"/>
      <c r="G18931" s="232"/>
      <c r="H18931" s="232"/>
    </row>
    <row r="18932" spans="1:8" x14ac:dyDescent="0.2">
      <c r="A18932" s="113">
        <v>45715</v>
      </c>
      <c r="B18932" s="210">
        <v>2</v>
      </c>
      <c r="C18932" s="211"/>
      <c r="D18932" s="232"/>
      <c r="E18932" s="245">
        <v>187.3783</v>
      </c>
      <c r="F18932" s="232"/>
      <c r="G18932" s="232"/>
      <c r="H18932" s="232"/>
    </row>
    <row r="18933" spans="1:8" x14ac:dyDescent="0.2">
      <c r="A18933" s="113">
        <v>45715</v>
      </c>
      <c r="B18933" s="210">
        <v>3</v>
      </c>
      <c r="C18933" s="211"/>
      <c r="D18933" s="232"/>
      <c r="E18933" s="245">
        <v>181.5171</v>
      </c>
      <c r="F18933" s="232"/>
      <c r="G18933" s="232"/>
      <c r="H18933" s="232"/>
    </row>
    <row r="18934" spans="1:8" x14ac:dyDescent="0.2">
      <c r="A18934" s="113">
        <v>45715</v>
      </c>
      <c r="B18934" s="210">
        <v>4</v>
      </c>
      <c r="C18934" s="211"/>
      <c r="D18934" s="232"/>
      <c r="E18934" s="245">
        <v>177.27619999999999</v>
      </c>
      <c r="F18934" s="232"/>
      <c r="G18934" s="232"/>
      <c r="H18934" s="232"/>
    </row>
    <row r="18935" spans="1:8" x14ac:dyDescent="0.2">
      <c r="A18935" s="113">
        <v>45715</v>
      </c>
      <c r="B18935" s="210">
        <v>5</v>
      </c>
      <c r="C18935" s="211"/>
      <c r="D18935" s="232"/>
      <c r="E18935" s="245">
        <v>178.3877</v>
      </c>
      <c r="F18935" s="232"/>
      <c r="G18935" s="232"/>
      <c r="H18935" s="232"/>
    </row>
    <row r="18936" spans="1:8" x14ac:dyDescent="0.2">
      <c r="A18936" s="113">
        <v>45715</v>
      </c>
      <c r="B18936" s="210">
        <v>6</v>
      </c>
      <c r="C18936" s="211"/>
      <c r="D18936" s="232"/>
      <c r="E18936" s="245">
        <v>187.64750000000001</v>
      </c>
      <c r="F18936" s="232"/>
      <c r="G18936" s="232"/>
      <c r="H18936" s="232"/>
    </row>
    <row r="18937" spans="1:8" x14ac:dyDescent="0.2">
      <c r="A18937" s="113">
        <v>45715</v>
      </c>
      <c r="B18937" s="210">
        <v>7</v>
      </c>
      <c r="C18937" s="211"/>
      <c r="D18937" s="232"/>
      <c r="E18937" s="245">
        <v>206.52209999999999</v>
      </c>
      <c r="F18937" s="232"/>
      <c r="G18937" s="232"/>
      <c r="H18937" s="232"/>
    </row>
    <row r="18938" spans="1:8" x14ac:dyDescent="0.2">
      <c r="A18938" s="113">
        <v>45715</v>
      </c>
      <c r="B18938" s="210">
        <v>8</v>
      </c>
      <c r="C18938" s="211"/>
      <c r="D18938" s="232"/>
      <c r="E18938" s="245">
        <v>221.6875</v>
      </c>
      <c r="F18938" s="232"/>
      <c r="G18938" s="232"/>
      <c r="H18938" s="232"/>
    </row>
    <row r="18939" spans="1:8" x14ac:dyDescent="0.2">
      <c r="A18939" s="113">
        <v>45715</v>
      </c>
      <c r="B18939" s="210">
        <v>9</v>
      </c>
      <c r="C18939" s="211"/>
      <c r="D18939" s="232"/>
      <c r="E18939" s="245">
        <v>230.22409999999999</v>
      </c>
      <c r="F18939" s="232"/>
      <c r="G18939" s="232"/>
      <c r="H18939" s="232"/>
    </row>
    <row r="18940" spans="1:8" x14ac:dyDescent="0.2">
      <c r="A18940" s="113">
        <v>45715</v>
      </c>
      <c r="B18940" s="210">
        <v>10</v>
      </c>
      <c r="C18940" s="211"/>
      <c r="D18940" s="232"/>
      <c r="E18940" s="245">
        <v>235.0438</v>
      </c>
      <c r="F18940" s="232"/>
      <c r="G18940" s="232"/>
      <c r="H18940" s="232"/>
    </row>
    <row r="18941" spans="1:8" x14ac:dyDescent="0.2">
      <c r="A18941" s="113">
        <v>45715</v>
      </c>
      <c r="B18941" s="210">
        <v>11</v>
      </c>
      <c r="C18941" s="211"/>
      <c r="D18941" s="232"/>
      <c r="E18941" s="245">
        <v>239.77610000000001</v>
      </c>
      <c r="F18941" s="232"/>
      <c r="G18941" s="232"/>
      <c r="H18941" s="232"/>
    </row>
    <row r="18942" spans="1:8" x14ac:dyDescent="0.2">
      <c r="A18942" s="113">
        <v>45715</v>
      </c>
      <c r="B18942" s="210">
        <v>12</v>
      </c>
      <c r="C18942" s="211"/>
      <c r="D18942" s="232"/>
      <c r="E18942" s="245">
        <v>242.86269999999999</v>
      </c>
      <c r="F18942" s="232"/>
      <c r="G18942" s="232"/>
      <c r="H18942" s="232"/>
    </row>
    <row r="18943" spans="1:8" x14ac:dyDescent="0.2">
      <c r="A18943" s="113">
        <v>45715</v>
      </c>
      <c r="B18943" s="210">
        <v>13</v>
      </c>
      <c r="C18943" s="211"/>
      <c r="D18943" s="232"/>
      <c r="E18943" s="245">
        <v>244.81399999999999</v>
      </c>
      <c r="F18943" s="232"/>
      <c r="G18943" s="232"/>
      <c r="H18943" s="232"/>
    </row>
    <row r="18944" spans="1:8" x14ac:dyDescent="0.2">
      <c r="A18944" s="113">
        <v>45715</v>
      </c>
      <c r="B18944" s="210">
        <v>14</v>
      </c>
      <c r="C18944" s="211"/>
      <c r="D18944" s="232"/>
      <c r="E18944" s="245">
        <v>246.51089999999999</v>
      </c>
      <c r="F18944" s="232"/>
      <c r="G18944" s="232"/>
      <c r="H18944" s="232"/>
    </row>
    <row r="18945" spans="1:8" x14ac:dyDescent="0.2">
      <c r="A18945" s="113">
        <v>45715</v>
      </c>
      <c r="B18945" s="210">
        <v>15</v>
      </c>
      <c r="C18945" s="211"/>
      <c r="D18945" s="232"/>
      <c r="E18945" s="245">
        <v>249.50700000000001</v>
      </c>
      <c r="F18945" s="232"/>
      <c r="G18945" s="232"/>
      <c r="H18945" s="232"/>
    </row>
    <row r="18946" spans="1:8" x14ac:dyDescent="0.2">
      <c r="A18946" s="113">
        <v>45715</v>
      </c>
      <c r="B18946" s="210">
        <v>16</v>
      </c>
      <c r="C18946" s="211"/>
      <c r="D18946" s="232"/>
      <c r="E18946" s="245">
        <v>250.75030000000001</v>
      </c>
      <c r="F18946" s="232"/>
      <c r="G18946" s="232"/>
      <c r="H18946" s="232"/>
    </row>
    <row r="18947" spans="1:8" x14ac:dyDescent="0.2">
      <c r="A18947" s="113">
        <v>45715</v>
      </c>
      <c r="B18947" s="210">
        <v>17</v>
      </c>
      <c r="C18947" s="211"/>
      <c r="D18947" s="232"/>
      <c r="E18947" s="245">
        <v>251.33779999999999</v>
      </c>
      <c r="F18947" s="232"/>
      <c r="G18947" s="232"/>
      <c r="H18947" s="232"/>
    </row>
    <row r="18948" spans="1:8" x14ac:dyDescent="0.2">
      <c r="A18948" s="113">
        <v>45715</v>
      </c>
      <c r="B18948" s="210">
        <v>18</v>
      </c>
      <c r="C18948" s="211"/>
      <c r="D18948" s="232"/>
      <c r="E18948" s="245">
        <v>253.2843</v>
      </c>
      <c r="F18948" s="232"/>
      <c r="G18948" s="232"/>
      <c r="H18948" s="232"/>
    </row>
    <row r="18949" spans="1:8" x14ac:dyDescent="0.2">
      <c r="A18949" s="113">
        <v>45715</v>
      </c>
      <c r="B18949" s="210">
        <v>19</v>
      </c>
      <c r="C18949" s="211"/>
      <c r="D18949" s="232"/>
      <c r="E18949" s="245">
        <v>264.50779999999997</v>
      </c>
      <c r="F18949" s="232"/>
      <c r="G18949" s="232"/>
      <c r="H18949" s="232"/>
    </row>
    <row r="18950" spans="1:8" x14ac:dyDescent="0.2">
      <c r="A18950" s="113">
        <v>45715</v>
      </c>
      <c r="B18950" s="210">
        <v>20</v>
      </c>
      <c r="C18950" s="211"/>
      <c r="D18950" s="232"/>
      <c r="E18950" s="245">
        <v>276.46289999999999</v>
      </c>
      <c r="F18950" s="232"/>
      <c r="G18950" s="232"/>
      <c r="H18950" s="232"/>
    </row>
    <row r="18951" spans="1:8" x14ac:dyDescent="0.2">
      <c r="A18951" s="113">
        <v>45715</v>
      </c>
      <c r="B18951" s="210">
        <v>21</v>
      </c>
      <c r="C18951" s="211"/>
      <c r="D18951" s="232"/>
      <c r="E18951" s="245">
        <v>270.39640000000003</v>
      </c>
      <c r="F18951" s="232"/>
      <c r="G18951" s="232"/>
      <c r="H18951" s="232"/>
    </row>
    <row r="18952" spans="1:8" x14ac:dyDescent="0.2">
      <c r="A18952" s="113">
        <v>45715</v>
      </c>
      <c r="B18952" s="210">
        <v>22</v>
      </c>
      <c r="C18952" s="211"/>
      <c r="D18952" s="232"/>
      <c r="E18952" s="245">
        <v>258.73050000000001</v>
      </c>
      <c r="F18952" s="232"/>
      <c r="G18952" s="232"/>
      <c r="H18952" s="232"/>
    </row>
    <row r="18953" spans="1:8" x14ac:dyDescent="0.2">
      <c r="A18953" s="113">
        <v>45715</v>
      </c>
      <c r="B18953" s="210">
        <v>23</v>
      </c>
      <c r="C18953" s="211"/>
      <c r="D18953" s="232"/>
      <c r="E18953" s="245">
        <v>237.57929999999999</v>
      </c>
      <c r="F18953" s="232"/>
      <c r="G18953" s="232"/>
      <c r="H18953" s="232"/>
    </row>
    <row r="18954" spans="1:8" x14ac:dyDescent="0.2">
      <c r="A18954" s="113">
        <v>45715</v>
      </c>
      <c r="B18954" s="210">
        <v>24</v>
      </c>
      <c r="C18954" s="211"/>
      <c r="D18954" s="232"/>
      <c r="E18954" s="245">
        <v>215.88300000000001</v>
      </c>
      <c r="F18954" s="232"/>
      <c r="G18954" s="232"/>
      <c r="H18954" s="232"/>
    </row>
    <row r="18955" spans="1:8" x14ac:dyDescent="0.2">
      <c r="A18955" s="113">
        <v>45716</v>
      </c>
      <c r="B18955" s="210">
        <v>1</v>
      </c>
      <c r="C18955" s="211"/>
      <c r="D18955" s="232"/>
      <c r="E18955" s="245">
        <v>199.67080000000001</v>
      </c>
      <c r="F18955" s="232"/>
      <c r="G18955" s="232"/>
      <c r="H18955" s="232"/>
    </row>
    <row r="18956" spans="1:8" x14ac:dyDescent="0.2">
      <c r="A18956" s="113">
        <v>45716</v>
      </c>
      <c r="B18956" s="210">
        <v>2</v>
      </c>
      <c r="C18956" s="211"/>
      <c r="D18956" s="232"/>
      <c r="E18956" s="245">
        <v>187.36369999999999</v>
      </c>
      <c r="F18956" s="232"/>
      <c r="G18956" s="232"/>
      <c r="H18956" s="232"/>
    </row>
    <row r="18957" spans="1:8" x14ac:dyDescent="0.2">
      <c r="A18957" s="113">
        <v>45716</v>
      </c>
      <c r="B18957" s="210">
        <v>3</v>
      </c>
      <c r="C18957" s="211"/>
      <c r="D18957" s="232"/>
      <c r="E18957" s="245">
        <v>180.1592</v>
      </c>
      <c r="F18957" s="232"/>
      <c r="G18957" s="232"/>
      <c r="H18957" s="232"/>
    </row>
    <row r="18958" spans="1:8" x14ac:dyDescent="0.2">
      <c r="A18958" s="113">
        <v>45716</v>
      </c>
      <c r="B18958" s="210">
        <v>4</v>
      </c>
      <c r="C18958" s="211"/>
      <c r="D18958" s="232"/>
      <c r="E18958" s="245">
        <v>174.84270000000001</v>
      </c>
      <c r="F18958" s="232"/>
      <c r="G18958" s="232"/>
      <c r="H18958" s="232"/>
    </row>
    <row r="18959" spans="1:8" x14ac:dyDescent="0.2">
      <c r="A18959" s="113">
        <v>45716</v>
      </c>
      <c r="B18959" s="210">
        <v>5</v>
      </c>
      <c r="C18959" s="211"/>
      <c r="D18959" s="232"/>
      <c r="E18959" s="245">
        <v>177.28440000000001</v>
      </c>
      <c r="F18959" s="232"/>
      <c r="G18959" s="232"/>
      <c r="H18959" s="232"/>
    </row>
    <row r="18960" spans="1:8" x14ac:dyDescent="0.2">
      <c r="A18960" s="113">
        <v>45716</v>
      </c>
      <c r="B18960" s="210">
        <v>6</v>
      </c>
      <c r="C18960" s="211"/>
      <c r="D18960" s="232"/>
      <c r="E18960" s="245">
        <v>187.08199999999999</v>
      </c>
      <c r="F18960" s="232"/>
      <c r="G18960" s="232"/>
      <c r="H18960" s="232"/>
    </row>
    <row r="18961" spans="1:8" x14ac:dyDescent="0.2">
      <c r="A18961" s="113">
        <v>45716</v>
      </c>
      <c r="B18961" s="210">
        <v>7</v>
      </c>
      <c r="C18961" s="211"/>
      <c r="D18961" s="232"/>
      <c r="E18961" s="245">
        <v>205.0891</v>
      </c>
      <c r="F18961" s="232"/>
      <c r="G18961" s="232"/>
      <c r="H18961" s="232"/>
    </row>
    <row r="18962" spans="1:8" x14ac:dyDescent="0.2">
      <c r="A18962" s="113">
        <v>45716</v>
      </c>
      <c r="B18962" s="210">
        <v>8</v>
      </c>
      <c r="C18962" s="211"/>
      <c r="D18962" s="232"/>
      <c r="E18962" s="245">
        <v>219.93209999999999</v>
      </c>
      <c r="F18962" s="232"/>
      <c r="G18962" s="232"/>
      <c r="H18962" s="232"/>
    </row>
    <row r="18963" spans="1:8" x14ac:dyDescent="0.2">
      <c r="A18963" s="113">
        <v>45716</v>
      </c>
      <c r="B18963" s="210">
        <v>9</v>
      </c>
      <c r="C18963" s="211"/>
      <c r="D18963" s="232"/>
      <c r="E18963" s="245">
        <v>228.1354</v>
      </c>
      <c r="F18963" s="232"/>
      <c r="G18963" s="232"/>
      <c r="H18963" s="232"/>
    </row>
    <row r="18964" spans="1:8" x14ac:dyDescent="0.2">
      <c r="A18964" s="113">
        <v>45716</v>
      </c>
      <c r="B18964" s="210">
        <v>10</v>
      </c>
      <c r="C18964" s="211"/>
      <c r="D18964" s="232"/>
      <c r="E18964" s="245">
        <v>234.47049999999999</v>
      </c>
      <c r="F18964" s="232"/>
      <c r="G18964" s="232"/>
      <c r="H18964" s="232"/>
    </row>
    <row r="18965" spans="1:8" x14ac:dyDescent="0.2">
      <c r="A18965" s="113">
        <v>45716</v>
      </c>
      <c r="B18965" s="210">
        <v>11</v>
      </c>
      <c r="C18965" s="211"/>
      <c r="D18965" s="232"/>
      <c r="E18965" s="245">
        <v>240.7809</v>
      </c>
      <c r="F18965" s="232"/>
      <c r="G18965" s="232"/>
      <c r="H18965" s="232"/>
    </row>
    <row r="18966" spans="1:8" x14ac:dyDescent="0.2">
      <c r="A18966" s="113">
        <v>45716</v>
      </c>
      <c r="B18966" s="210">
        <v>12</v>
      </c>
      <c r="C18966" s="211"/>
      <c r="D18966" s="232"/>
      <c r="E18966" s="245">
        <v>243.792</v>
      </c>
      <c r="F18966" s="232"/>
      <c r="G18966" s="232"/>
      <c r="H18966" s="232"/>
    </row>
    <row r="18967" spans="1:8" x14ac:dyDescent="0.2">
      <c r="A18967" s="113">
        <v>45716</v>
      </c>
      <c r="B18967" s="210">
        <v>13</v>
      </c>
      <c r="C18967" s="211"/>
      <c r="D18967" s="232"/>
      <c r="E18967" s="245">
        <v>245.2448</v>
      </c>
      <c r="F18967" s="232"/>
      <c r="G18967" s="232"/>
      <c r="H18967" s="232"/>
    </row>
    <row r="18968" spans="1:8" x14ac:dyDescent="0.2">
      <c r="A18968" s="113">
        <v>45716</v>
      </c>
      <c r="B18968" s="210">
        <v>14</v>
      </c>
      <c r="C18968" s="211"/>
      <c r="D18968" s="232"/>
      <c r="E18968" s="245">
        <v>246.8372</v>
      </c>
      <c r="F18968" s="232"/>
      <c r="G18968" s="232"/>
      <c r="H18968" s="232"/>
    </row>
    <row r="18969" spans="1:8" x14ac:dyDescent="0.2">
      <c r="A18969" s="113">
        <v>45716</v>
      </c>
      <c r="B18969" s="210">
        <v>15</v>
      </c>
      <c r="C18969" s="211"/>
      <c r="D18969" s="232"/>
      <c r="E18969" s="245">
        <v>249.005</v>
      </c>
      <c r="F18969" s="232"/>
      <c r="G18969" s="232"/>
      <c r="H18969" s="232"/>
    </row>
    <row r="18970" spans="1:8" x14ac:dyDescent="0.2">
      <c r="A18970" s="113">
        <v>45716</v>
      </c>
      <c r="B18970" s="210">
        <v>16</v>
      </c>
      <c r="C18970" s="211"/>
      <c r="D18970" s="232"/>
      <c r="E18970" s="245">
        <v>247.5401</v>
      </c>
      <c r="F18970" s="232"/>
      <c r="G18970" s="232"/>
      <c r="H18970" s="232"/>
    </row>
    <row r="18971" spans="1:8" x14ac:dyDescent="0.2">
      <c r="A18971" s="113">
        <v>45716</v>
      </c>
      <c r="B18971" s="210">
        <v>17</v>
      </c>
      <c r="C18971" s="211"/>
      <c r="D18971" s="232"/>
      <c r="E18971" s="245">
        <v>246.33799999999999</v>
      </c>
      <c r="F18971" s="232"/>
      <c r="G18971" s="232"/>
      <c r="H18971" s="232"/>
    </row>
    <row r="18972" spans="1:8" x14ac:dyDescent="0.2">
      <c r="A18972" s="113">
        <v>45716</v>
      </c>
      <c r="B18972" s="210">
        <v>18</v>
      </c>
      <c r="C18972" s="211"/>
      <c r="D18972" s="232"/>
      <c r="E18972" s="245">
        <v>249.14619999999999</v>
      </c>
      <c r="F18972" s="232"/>
      <c r="G18972" s="232"/>
      <c r="H18972" s="232"/>
    </row>
    <row r="18973" spans="1:8" x14ac:dyDescent="0.2">
      <c r="A18973" s="113">
        <v>45716</v>
      </c>
      <c r="B18973" s="210">
        <v>19</v>
      </c>
      <c r="C18973" s="211"/>
      <c r="D18973" s="232"/>
      <c r="E18973" s="245">
        <v>259.78309999999999</v>
      </c>
      <c r="F18973" s="232"/>
      <c r="G18973" s="232"/>
      <c r="H18973" s="232"/>
    </row>
    <row r="18974" spans="1:8" x14ac:dyDescent="0.2">
      <c r="A18974" s="113">
        <v>45716</v>
      </c>
      <c r="B18974" s="210">
        <v>20</v>
      </c>
      <c r="C18974" s="211"/>
      <c r="D18974" s="232"/>
      <c r="E18974" s="245">
        <v>268.7525</v>
      </c>
      <c r="F18974" s="232"/>
      <c r="G18974" s="232"/>
      <c r="H18974" s="232"/>
    </row>
    <row r="18975" spans="1:8" x14ac:dyDescent="0.2">
      <c r="A18975" s="113">
        <v>45716</v>
      </c>
      <c r="B18975" s="210">
        <v>21</v>
      </c>
      <c r="C18975" s="211"/>
      <c r="D18975" s="232"/>
      <c r="E18975" s="245">
        <v>262.48039999999997</v>
      </c>
      <c r="F18975" s="232"/>
      <c r="G18975" s="232"/>
      <c r="H18975" s="232"/>
    </row>
    <row r="18976" spans="1:8" x14ac:dyDescent="0.2">
      <c r="A18976" s="113">
        <v>45716</v>
      </c>
      <c r="B18976" s="210">
        <v>22</v>
      </c>
      <c r="C18976" s="211"/>
      <c r="D18976" s="232"/>
      <c r="E18976" s="245">
        <v>251.74969999999999</v>
      </c>
      <c r="F18976" s="232"/>
      <c r="G18976" s="232"/>
      <c r="H18976" s="232"/>
    </row>
    <row r="18977" spans="1:8" x14ac:dyDescent="0.2">
      <c r="A18977" s="113">
        <v>45716</v>
      </c>
      <c r="B18977" s="210">
        <v>23</v>
      </c>
      <c r="C18977" s="211"/>
      <c r="D18977" s="232"/>
      <c r="E18977" s="245">
        <v>235.59389999999999</v>
      </c>
      <c r="F18977" s="232"/>
      <c r="G18977" s="232"/>
      <c r="H18977" s="232"/>
    </row>
    <row r="18978" spans="1:8" x14ac:dyDescent="0.2">
      <c r="A18978" s="113">
        <v>45716</v>
      </c>
      <c r="B18978" s="210">
        <v>24</v>
      </c>
      <c r="C18978" s="211"/>
      <c r="D18978" s="232"/>
      <c r="E18978" s="245">
        <v>216.66480000000001</v>
      </c>
      <c r="F18978" s="232"/>
      <c r="G18978" s="232"/>
      <c r="H18978" s="232"/>
    </row>
    <row r="18979" spans="1:8" x14ac:dyDescent="0.2">
      <c r="A18979" s="113">
        <v>45717</v>
      </c>
      <c r="B18979" s="210">
        <v>1</v>
      </c>
      <c r="C18979" s="211"/>
      <c r="D18979" s="232"/>
      <c r="E18979" s="245">
        <v>184.76730000000001</v>
      </c>
      <c r="F18979" s="232"/>
      <c r="G18979" s="232"/>
      <c r="H18979" s="232"/>
    </row>
    <row r="18980" spans="1:8" x14ac:dyDescent="0.2">
      <c r="A18980" s="113">
        <v>45717</v>
      </c>
      <c r="B18980" s="210">
        <v>2</v>
      </c>
      <c r="C18980" s="211"/>
      <c r="D18980" s="232"/>
      <c r="E18980" s="245">
        <v>169.524</v>
      </c>
      <c r="F18980" s="232"/>
      <c r="G18980" s="232"/>
      <c r="H18980" s="232"/>
    </row>
    <row r="18981" spans="1:8" x14ac:dyDescent="0.2">
      <c r="A18981" s="113">
        <v>45717</v>
      </c>
      <c r="B18981" s="210">
        <v>3</v>
      </c>
      <c r="C18981" s="211"/>
      <c r="D18981" s="232"/>
      <c r="E18981" s="245">
        <v>159.7705</v>
      </c>
      <c r="F18981" s="232"/>
      <c r="G18981" s="232"/>
      <c r="H18981" s="232"/>
    </row>
    <row r="18982" spans="1:8" x14ac:dyDescent="0.2">
      <c r="A18982" s="113">
        <v>45717</v>
      </c>
      <c r="B18982" s="210">
        <v>4</v>
      </c>
      <c r="C18982" s="211"/>
      <c r="D18982" s="232"/>
      <c r="E18982" s="245">
        <v>153.2167</v>
      </c>
      <c r="F18982" s="232"/>
      <c r="G18982" s="232"/>
      <c r="H18982" s="232"/>
    </row>
    <row r="18983" spans="1:8" x14ac:dyDescent="0.2">
      <c r="A18983" s="113">
        <v>45717</v>
      </c>
      <c r="B18983" s="210">
        <v>5</v>
      </c>
      <c r="C18983" s="211"/>
      <c r="D18983" s="232"/>
      <c r="E18983" s="245">
        <v>151.19800000000001</v>
      </c>
      <c r="F18983" s="232"/>
      <c r="G18983" s="232"/>
      <c r="H18983" s="232"/>
    </row>
    <row r="18984" spans="1:8" x14ac:dyDescent="0.2">
      <c r="A18984" s="113">
        <v>45717</v>
      </c>
      <c r="B18984" s="210">
        <v>6</v>
      </c>
      <c r="C18984" s="211"/>
      <c r="D18984" s="232"/>
      <c r="E18984" s="245">
        <v>156.38480000000001</v>
      </c>
      <c r="F18984" s="232"/>
      <c r="G18984" s="232"/>
      <c r="H18984" s="232"/>
    </row>
    <row r="18985" spans="1:8" x14ac:dyDescent="0.2">
      <c r="A18985" s="113">
        <v>45717</v>
      </c>
      <c r="B18985" s="210">
        <v>7</v>
      </c>
      <c r="C18985" s="211"/>
      <c r="D18985" s="232"/>
      <c r="E18985" s="245">
        <v>163.46129999999999</v>
      </c>
      <c r="F18985" s="232"/>
      <c r="G18985" s="232"/>
      <c r="H18985" s="232"/>
    </row>
    <row r="18986" spans="1:8" x14ac:dyDescent="0.2">
      <c r="A18986" s="113">
        <v>45717</v>
      </c>
      <c r="B18986" s="210">
        <v>8</v>
      </c>
      <c r="C18986" s="211"/>
      <c r="D18986" s="232"/>
      <c r="E18986" s="245">
        <v>166.1885</v>
      </c>
      <c r="F18986" s="232"/>
      <c r="G18986" s="232"/>
      <c r="H18986" s="232"/>
    </row>
    <row r="18987" spans="1:8" x14ac:dyDescent="0.2">
      <c r="A18987" s="113">
        <v>45717</v>
      </c>
      <c r="B18987" s="210">
        <v>9</v>
      </c>
      <c r="C18987" s="211"/>
      <c r="D18987" s="232"/>
      <c r="E18987" s="245">
        <v>173.06370000000001</v>
      </c>
      <c r="F18987" s="232"/>
      <c r="G18987" s="232"/>
      <c r="H18987" s="232"/>
    </row>
    <row r="18988" spans="1:8" x14ac:dyDescent="0.2">
      <c r="A18988" s="113">
        <v>45717</v>
      </c>
      <c r="B18988" s="210">
        <v>10</v>
      </c>
      <c r="C18988" s="211"/>
      <c r="D18988" s="232"/>
      <c r="E18988" s="245">
        <v>183.97219999999999</v>
      </c>
      <c r="F18988" s="232"/>
      <c r="G18988" s="232"/>
      <c r="H18988" s="232"/>
    </row>
    <row r="18989" spans="1:8" x14ac:dyDescent="0.2">
      <c r="A18989" s="113">
        <v>45717</v>
      </c>
      <c r="B18989" s="210">
        <v>11</v>
      </c>
      <c r="C18989" s="211"/>
      <c r="D18989" s="232"/>
      <c r="E18989" s="245">
        <v>191.26230000000001</v>
      </c>
      <c r="F18989" s="232"/>
      <c r="G18989" s="232"/>
      <c r="H18989" s="232"/>
    </row>
    <row r="18990" spans="1:8" x14ac:dyDescent="0.2">
      <c r="A18990" s="113">
        <v>45717</v>
      </c>
      <c r="B18990" s="210">
        <v>12</v>
      </c>
      <c r="C18990" s="211"/>
      <c r="D18990" s="232"/>
      <c r="E18990" s="245">
        <v>194.55240000000001</v>
      </c>
      <c r="F18990" s="232"/>
      <c r="G18990" s="232"/>
      <c r="H18990" s="232"/>
    </row>
    <row r="18991" spans="1:8" x14ac:dyDescent="0.2">
      <c r="A18991" s="113">
        <v>45717</v>
      </c>
      <c r="B18991" s="210">
        <v>13</v>
      </c>
      <c r="C18991" s="211"/>
      <c r="D18991" s="232"/>
      <c r="E18991" s="245">
        <v>195.17529999999999</v>
      </c>
      <c r="F18991" s="232"/>
      <c r="G18991" s="232"/>
      <c r="H18991" s="232"/>
    </row>
    <row r="18992" spans="1:8" x14ac:dyDescent="0.2">
      <c r="A18992" s="113">
        <v>45717</v>
      </c>
      <c r="B18992" s="210">
        <v>14</v>
      </c>
      <c r="C18992" s="211"/>
      <c r="D18992" s="232"/>
      <c r="E18992" s="245">
        <v>194.50620000000001</v>
      </c>
      <c r="F18992" s="232"/>
      <c r="G18992" s="232"/>
      <c r="H18992" s="232"/>
    </row>
    <row r="18993" spans="1:8" x14ac:dyDescent="0.2">
      <c r="A18993" s="113">
        <v>45717</v>
      </c>
      <c r="B18993" s="210">
        <v>15</v>
      </c>
      <c r="C18993" s="211"/>
      <c r="D18993" s="232"/>
      <c r="E18993" s="245">
        <v>193.84379999999999</v>
      </c>
      <c r="F18993" s="232"/>
      <c r="G18993" s="232"/>
      <c r="H18993" s="232"/>
    </row>
    <row r="18994" spans="1:8" x14ac:dyDescent="0.2">
      <c r="A18994" s="113">
        <v>45717</v>
      </c>
      <c r="B18994" s="210">
        <v>16</v>
      </c>
      <c r="C18994" s="211"/>
      <c r="D18994" s="232"/>
      <c r="E18994" s="245">
        <v>193.79560000000001</v>
      </c>
      <c r="F18994" s="232"/>
      <c r="G18994" s="232"/>
      <c r="H18994" s="232"/>
    </row>
    <row r="18995" spans="1:8" x14ac:dyDescent="0.2">
      <c r="A18995" s="113">
        <v>45717</v>
      </c>
      <c r="B18995" s="210">
        <v>17</v>
      </c>
      <c r="C18995" s="211"/>
      <c r="D18995" s="232"/>
      <c r="E18995" s="245">
        <v>196.13839999999999</v>
      </c>
      <c r="F18995" s="232"/>
      <c r="G18995" s="232"/>
      <c r="H18995" s="232"/>
    </row>
    <row r="18996" spans="1:8" x14ac:dyDescent="0.2">
      <c r="A18996" s="113">
        <v>45717</v>
      </c>
      <c r="B18996" s="210">
        <v>18</v>
      </c>
      <c r="C18996" s="211"/>
      <c r="D18996" s="232"/>
      <c r="E18996" s="245">
        <v>203.85419999999999</v>
      </c>
      <c r="F18996" s="232"/>
      <c r="G18996" s="232"/>
      <c r="H18996" s="232"/>
    </row>
    <row r="18997" spans="1:8" x14ac:dyDescent="0.2">
      <c r="A18997" s="113">
        <v>45717</v>
      </c>
      <c r="B18997" s="210">
        <v>19</v>
      </c>
      <c r="C18997" s="211"/>
      <c r="D18997" s="232"/>
      <c r="E18997" s="245">
        <v>222.2184</v>
      </c>
      <c r="F18997" s="232"/>
      <c r="G18997" s="232"/>
      <c r="H18997" s="232"/>
    </row>
    <row r="18998" spans="1:8" x14ac:dyDescent="0.2">
      <c r="A18998" s="113">
        <v>45717</v>
      </c>
      <c r="B18998" s="210">
        <v>20</v>
      </c>
      <c r="C18998" s="211"/>
      <c r="D18998" s="232"/>
      <c r="E18998" s="245">
        <v>239.0171</v>
      </c>
      <c r="F18998" s="232"/>
      <c r="G18998" s="232"/>
      <c r="H18998" s="232"/>
    </row>
    <row r="18999" spans="1:8" x14ac:dyDescent="0.2">
      <c r="A18999" s="113">
        <v>45717</v>
      </c>
      <c r="B18999" s="210">
        <v>21</v>
      </c>
      <c r="C18999" s="211"/>
      <c r="D18999" s="232"/>
      <c r="E18999" s="245">
        <v>235.1174</v>
      </c>
      <c r="F18999" s="232"/>
      <c r="G18999" s="232"/>
      <c r="H18999" s="232"/>
    </row>
    <row r="19000" spans="1:8" x14ac:dyDescent="0.2">
      <c r="A19000" s="113">
        <v>45717</v>
      </c>
      <c r="B19000" s="210">
        <v>22</v>
      </c>
      <c r="C19000" s="211"/>
      <c r="D19000" s="232"/>
      <c r="E19000" s="245">
        <v>222.9666</v>
      </c>
      <c r="F19000" s="232"/>
      <c r="G19000" s="232"/>
      <c r="H19000" s="232"/>
    </row>
    <row r="19001" spans="1:8" x14ac:dyDescent="0.2">
      <c r="A19001" s="113">
        <v>45717</v>
      </c>
      <c r="B19001" s="210">
        <v>23</v>
      </c>
      <c r="C19001" s="211"/>
      <c r="D19001" s="232"/>
      <c r="E19001" s="245">
        <v>206.5992</v>
      </c>
      <c r="F19001" s="232"/>
      <c r="G19001" s="232"/>
      <c r="H19001" s="232"/>
    </row>
    <row r="19002" spans="1:8" x14ac:dyDescent="0.2">
      <c r="A19002" s="113">
        <v>45717</v>
      </c>
      <c r="B19002" s="210">
        <v>24</v>
      </c>
      <c r="C19002" s="211"/>
      <c r="D19002" s="232"/>
      <c r="E19002" s="245">
        <v>189.67179999999999</v>
      </c>
      <c r="F19002" s="232"/>
      <c r="G19002" s="232"/>
      <c r="H19002" s="232"/>
    </row>
    <row r="19003" spans="1:8" x14ac:dyDescent="0.2">
      <c r="A19003" s="113">
        <v>45718</v>
      </c>
      <c r="B19003" s="210">
        <v>1</v>
      </c>
      <c r="C19003" s="211"/>
      <c r="D19003" s="232"/>
      <c r="E19003" s="245">
        <v>172.4812</v>
      </c>
      <c r="F19003" s="232"/>
      <c r="G19003" s="232"/>
      <c r="H19003" s="232"/>
    </row>
    <row r="19004" spans="1:8" x14ac:dyDescent="0.2">
      <c r="A19004" s="113">
        <v>45718</v>
      </c>
      <c r="B19004" s="210">
        <v>2</v>
      </c>
      <c r="C19004" s="211"/>
      <c r="D19004" s="232"/>
      <c r="E19004" s="245">
        <v>159.43690000000001</v>
      </c>
      <c r="F19004" s="232"/>
      <c r="G19004" s="232"/>
      <c r="H19004" s="232"/>
    </row>
    <row r="19005" spans="1:8" x14ac:dyDescent="0.2">
      <c r="A19005" s="113">
        <v>45718</v>
      </c>
      <c r="B19005" s="210">
        <v>3</v>
      </c>
      <c r="C19005" s="211"/>
      <c r="D19005" s="232"/>
      <c r="E19005" s="245">
        <v>148.40289999999999</v>
      </c>
      <c r="F19005" s="232"/>
      <c r="G19005" s="232"/>
      <c r="H19005" s="232"/>
    </row>
    <row r="19006" spans="1:8" x14ac:dyDescent="0.2">
      <c r="A19006" s="113">
        <v>45718</v>
      </c>
      <c r="B19006" s="210">
        <v>4</v>
      </c>
      <c r="C19006" s="211"/>
      <c r="D19006" s="232"/>
      <c r="E19006" s="245">
        <v>144.74160000000001</v>
      </c>
      <c r="F19006" s="232"/>
      <c r="G19006" s="232"/>
      <c r="H19006" s="232"/>
    </row>
    <row r="19007" spans="1:8" x14ac:dyDescent="0.2">
      <c r="A19007" s="113">
        <v>45718</v>
      </c>
      <c r="B19007" s="210">
        <v>5</v>
      </c>
      <c r="C19007" s="211"/>
      <c r="D19007" s="232"/>
      <c r="E19007" s="245">
        <v>142.2516</v>
      </c>
      <c r="F19007" s="232"/>
      <c r="G19007" s="232"/>
      <c r="H19007" s="232"/>
    </row>
    <row r="19008" spans="1:8" x14ac:dyDescent="0.2">
      <c r="A19008" s="113">
        <v>45718</v>
      </c>
      <c r="B19008" s="210">
        <v>6</v>
      </c>
      <c r="C19008" s="211"/>
      <c r="D19008" s="232"/>
      <c r="E19008" s="245">
        <v>143.09800000000001</v>
      </c>
      <c r="F19008" s="232"/>
      <c r="G19008" s="232"/>
      <c r="H19008" s="232"/>
    </row>
    <row r="19009" spans="1:8" x14ac:dyDescent="0.2">
      <c r="A19009" s="113">
        <v>45718</v>
      </c>
      <c r="B19009" s="210">
        <v>7</v>
      </c>
      <c r="C19009" s="211"/>
      <c r="D19009" s="232"/>
      <c r="E19009" s="245">
        <v>146.84780000000001</v>
      </c>
      <c r="F19009" s="232"/>
      <c r="G19009" s="232"/>
      <c r="H19009" s="232"/>
    </row>
    <row r="19010" spans="1:8" x14ac:dyDescent="0.2">
      <c r="A19010" s="113">
        <v>45718</v>
      </c>
      <c r="B19010" s="210">
        <v>8</v>
      </c>
      <c r="C19010" s="211"/>
      <c r="D19010" s="232"/>
      <c r="E19010" s="245">
        <v>150.34559999999999</v>
      </c>
      <c r="F19010" s="232"/>
      <c r="G19010" s="232"/>
      <c r="H19010" s="232"/>
    </row>
    <row r="19011" spans="1:8" x14ac:dyDescent="0.2">
      <c r="A19011" s="113">
        <v>45718</v>
      </c>
      <c r="B19011" s="210">
        <v>9</v>
      </c>
      <c r="C19011" s="211"/>
      <c r="D19011" s="232"/>
      <c r="E19011" s="245">
        <v>153.72749999999999</v>
      </c>
      <c r="F19011" s="232"/>
      <c r="G19011" s="232"/>
      <c r="H19011" s="232"/>
    </row>
    <row r="19012" spans="1:8" x14ac:dyDescent="0.2">
      <c r="A19012" s="113">
        <v>45718</v>
      </c>
      <c r="B19012" s="210">
        <v>10</v>
      </c>
      <c r="C19012" s="211"/>
      <c r="D19012" s="232"/>
      <c r="E19012" s="245">
        <v>161.8492</v>
      </c>
      <c r="F19012" s="232"/>
      <c r="G19012" s="232"/>
      <c r="H19012" s="232"/>
    </row>
    <row r="19013" spans="1:8" x14ac:dyDescent="0.2">
      <c r="A19013" s="113">
        <v>45718</v>
      </c>
      <c r="B19013" s="210">
        <v>11</v>
      </c>
      <c r="C19013" s="211"/>
      <c r="D19013" s="232"/>
      <c r="E19013" s="245">
        <v>167.66630000000001</v>
      </c>
      <c r="F19013" s="232"/>
      <c r="G19013" s="232"/>
      <c r="H19013" s="232"/>
    </row>
    <row r="19014" spans="1:8" x14ac:dyDescent="0.2">
      <c r="A19014" s="113">
        <v>45718</v>
      </c>
      <c r="B19014" s="210">
        <v>12</v>
      </c>
      <c r="C19014" s="211"/>
      <c r="D19014" s="232"/>
      <c r="E19014" s="245">
        <v>175.56809999999999</v>
      </c>
      <c r="F19014" s="232"/>
      <c r="G19014" s="232"/>
      <c r="H19014" s="232"/>
    </row>
    <row r="19015" spans="1:8" x14ac:dyDescent="0.2">
      <c r="A19015" s="113">
        <v>45718</v>
      </c>
      <c r="B19015" s="210">
        <v>13</v>
      </c>
      <c r="C19015" s="211"/>
      <c r="D19015" s="232"/>
      <c r="E19015" s="245">
        <v>178.7165</v>
      </c>
      <c r="F19015" s="232"/>
      <c r="G19015" s="232"/>
      <c r="H19015" s="232"/>
    </row>
    <row r="19016" spans="1:8" x14ac:dyDescent="0.2">
      <c r="A19016" s="113">
        <v>45718</v>
      </c>
      <c r="B19016" s="210">
        <v>14</v>
      </c>
      <c r="C19016" s="211"/>
      <c r="D19016" s="232"/>
      <c r="E19016" s="245">
        <v>180.09540000000001</v>
      </c>
      <c r="F19016" s="232"/>
      <c r="G19016" s="232"/>
      <c r="H19016" s="232"/>
    </row>
    <row r="19017" spans="1:8" x14ac:dyDescent="0.2">
      <c r="A19017" s="113">
        <v>45718</v>
      </c>
      <c r="B19017" s="210">
        <v>15</v>
      </c>
      <c r="C19017" s="211"/>
      <c r="D19017" s="232"/>
      <c r="E19017" s="245">
        <v>183.48990000000001</v>
      </c>
      <c r="F19017" s="232"/>
      <c r="G19017" s="232"/>
      <c r="H19017" s="232"/>
    </row>
    <row r="19018" spans="1:8" x14ac:dyDescent="0.2">
      <c r="A19018" s="113">
        <v>45718</v>
      </c>
      <c r="B19018" s="210">
        <v>16</v>
      </c>
      <c r="C19018" s="211"/>
      <c r="D19018" s="232"/>
      <c r="E19018" s="245">
        <v>185.43870000000001</v>
      </c>
      <c r="F19018" s="232"/>
      <c r="G19018" s="232"/>
      <c r="H19018" s="232"/>
    </row>
    <row r="19019" spans="1:8" x14ac:dyDescent="0.2">
      <c r="A19019" s="113">
        <v>45718</v>
      </c>
      <c r="B19019" s="210">
        <v>17</v>
      </c>
      <c r="C19019" s="211"/>
      <c r="D19019" s="232"/>
      <c r="E19019" s="245">
        <v>189.023</v>
      </c>
      <c r="F19019" s="232"/>
      <c r="G19019" s="232"/>
      <c r="H19019" s="232"/>
    </row>
    <row r="19020" spans="1:8" x14ac:dyDescent="0.2">
      <c r="A19020" s="113">
        <v>45718</v>
      </c>
      <c r="B19020" s="210">
        <v>18</v>
      </c>
      <c r="C19020" s="211"/>
      <c r="D19020" s="232"/>
      <c r="E19020" s="245">
        <v>198.39089999999999</v>
      </c>
      <c r="F19020" s="232"/>
      <c r="G19020" s="232"/>
      <c r="H19020" s="232"/>
    </row>
    <row r="19021" spans="1:8" x14ac:dyDescent="0.2">
      <c r="A19021" s="113">
        <v>45718</v>
      </c>
      <c r="B19021" s="210">
        <v>19</v>
      </c>
      <c r="C19021" s="211"/>
      <c r="D19021" s="232"/>
      <c r="E19021" s="245">
        <v>219.41820000000001</v>
      </c>
      <c r="F19021" s="232"/>
      <c r="G19021" s="232"/>
      <c r="H19021" s="232"/>
    </row>
    <row r="19022" spans="1:8" x14ac:dyDescent="0.2">
      <c r="A19022" s="113">
        <v>45718</v>
      </c>
      <c r="B19022" s="210">
        <v>20</v>
      </c>
      <c r="C19022" s="211"/>
      <c r="D19022" s="232"/>
      <c r="E19022" s="245">
        <v>233.71459999999999</v>
      </c>
      <c r="F19022" s="232"/>
      <c r="G19022" s="232"/>
      <c r="H19022" s="232"/>
    </row>
    <row r="19023" spans="1:8" x14ac:dyDescent="0.2">
      <c r="A19023" s="113">
        <v>45718</v>
      </c>
      <c r="B19023" s="210">
        <v>21</v>
      </c>
      <c r="C19023" s="211"/>
      <c r="D19023" s="232"/>
      <c r="E19023" s="245">
        <v>236.21459999999999</v>
      </c>
      <c r="F19023" s="232"/>
      <c r="G19023" s="232"/>
      <c r="H19023" s="232"/>
    </row>
    <row r="19024" spans="1:8" x14ac:dyDescent="0.2">
      <c r="A19024" s="113">
        <v>45718</v>
      </c>
      <c r="B19024" s="210">
        <v>22</v>
      </c>
      <c r="C19024" s="211"/>
      <c r="D19024" s="232"/>
      <c r="E19024" s="245">
        <v>225.8158</v>
      </c>
      <c r="F19024" s="232"/>
      <c r="G19024" s="232"/>
      <c r="H19024" s="232"/>
    </row>
    <row r="19025" spans="1:8" x14ac:dyDescent="0.2">
      <c r="A19025" s="113">
        <v>45718</v>
      </c>
      <c r="B19025" s="210">
        <v>23</v>
      </c>
      <c r="C19025" s="211"/>
      <c r="D19025" s="232"/>
      <c r="E19025" s="245">
        <v>207.3964</v>
      </c>
      <c r="F19025" s="232"/>
      <c r="G19025" s="232"/>
      <c r="H19025" s="232"/>
    </row>
    <row r="19026" spans="1:8" x14ac:dyDescent="0.2">
      <c r="A19026" s="113">
        <v>45718</v>
      </c>
      <c r="B19026" s="210">
        <v>24</v>
      </c>
      <c r="C19026" s="211"/>
      <c r="D19026" s="232"/>
      <c r="E19026" s="245">
        <v>188.82429999999999</v>
      </c>
      <c r="F19026" s="232"/>
      <c r="G19026" s="232"/>
      <c r="H19026" s="232"/>
    </row>
    <row r="19027" spans="1:8" x14ac:dyDescent="0.2">
      <c r="A19027" s="113">
        <v>45719</v>
      </c>
      <c r="B19027" s="210">
        <v>1</v>
      </c>
      <c r="C19027" s="211"/>
      <c r="D19027" s="232"/>
      <c r="E19027" s="245">
        <v>171.0692</v>
      </c>
      <c r="F19027" s="232"/>
      <c r="G19027" s="232"/>
      <c r="H19027" s="232"/>
    </row>
    <row r="19028" spans="1:8" x14ac:dyDescent="0.2">
      <c r="A19028" s="113">
        <v>45719</v>
      </c>
      <c r="B19028" s="210">
        <v>2</v>
      </c>
      <c r="C19028" s="211"/>
      <c r="D19028" s="232"/>
      <c r="E19028" s="245">
        <v>159.22569999999999</v>
      </c>
      <c r="F19028" s="232"/>
      <c r="G19028" s="232"/>
      <c r="H19028" s="232"/>
    </row>
    <row r="19029" spans="1:8" x14ac:dyDescent="0.2">
      <c r="A19029" s="113">
        <v>45719</v>
      </c>
      <c r="B19029" s="210">
        <v>3</v>
      </c>
      <c r="C19029" s="211"/>
      <c r="D19029" s="232"/>
      <c r="E19029" s="245">
        <v>150.7355</v>
      </c>
      <c r="F19029" s="232"/>
      <c r="G19029" s="232"/>
      <c r="H19029" s="232"/>
    </row>
    <row r="19030" spans="1:8" x14ac:dyDescent="0.2">
      <c r="A19030" s="113">
        <v>45719</v>
      </c>
      <c r="B19030" s="210">
        <v>4</v>
      </c>
      <c r="C19030" s="211"/>
      <c r="D19030" s="232"/>
      <c r="E19030" s="245">
        <v>147.06460000000001</v>
      </c>
      <c r="F19030" s="232"/>
      <c r="G19030" s="232"/>
      <c r="H19030" s="232"/>
    </row>
    <row r="19031" spans="1:8" x14ac:dyDescent="0.2">
      <c r="A19031" s="113">
        <v>45719</v>
      </c>
      <c r="B19031" s="210">
        <v>5</v>
      </c>
      <c r="C19031" s="211"/>
      <c r="D19031" s="232"/>
      <c r="E19031" s="245">
        <v>150.93350000000001</v>
      </c>
      <c r="F19031" s="232"/>
      <c r="G19031" s="232"/>
      <c r="H19031" s="232"/>
    </row>
    <row r="19032" spans="1:8" x14ac:dyDescent="0.2">
      <c r="A19032" s="113">
        <v>45719</v>
      </c>
      <c r="B19032" s="210">
        <v>6</v>
      </c>
      <c r="C19032" s="211"/>
      <c r="D19032" s="232"/>
      <c r="E19032" s="245">
        <v>164.7604</v>
      </c>
      <c r="F19032" s="232"/>
      <c r="G19032" s="232"/>
      <c r="H19032" s="232"/>
    </row>
    <row r="19033" spans="1:8" x14ac:dyDescent="0.2">
      <c r="A19033" s="113">
        <v>45719</v>
      </c>
      <c r="B19033" s="210">
        <v>7</v>
      </c>
      <c r="C19033" s="211"/>
      <c r="D19033" s="232"/>
      <c r="E19033" s="245">
        <v>189.19929999999999</v>
      </c>
      <c r="F19033" s="232"/>
      <c r="G19033" s="232"/>
      <c r="H19033" s="232"/>
    </row>
    <row r="19034" spans="1:8" x14ac:dyDescent="0.2">
      <c r="A19034" s="113">
        <v>45719</v>
      </c>
      <c r="B19034" s="210">
        <v>8</v>
      </c>
      <c r="C19034" s="211"/>
      <c r="D19034" s="232"/>
      <c r="E19034" s="245">
        <v>210.6557</v>
      </c>
      <c r="F19034" s="232"/>
      <c r="G19034" s="232"/>
      <c r="H19034" s="232"/>
    </row>
    <row r="19035" spans="1:8" x14ac:dyDescent="0.2">
      <c r="A19035" s="113">
        <v>45719</v>
      </c>
      <c r="B19035" s="210">
        <v>9</v>
      </c>
      <c r="C19035" s="211"/>
      <c r="D19035" s="232"/>
      <c r="E19035" s="245">
        <v>225.0813</v>
      </c>
      <c r="F19035" s="232"/>
      <c r="G19035" s="232"/>
      <c r="H19035" s="232"/>
    </row>
    <row r="19036" spans="1:8" x14ac:dyDescent="0.2">
      <c r="A19036" s="113">
        <v>45719</v>
      </c>
      <c r="B19036" s="210">
        <v>10</v>
      </c>
      <c r="C19036" s="211"/>
      <c r="D19036" s="232"/>
      <c r="E19036" s="245">
        <v>231.20070000000001</v>
      </c>
      <c r="F19036" s="232"/>
      <c r="G19036" s="232"/>
      <c r="H19036" s="232"/>
    </row>
    <row r="19037" spans="1:8" x14ac:dyDescent="0.2">
      <c r="A19037" s="113">
        <v>45719</v>
      </c>
      <c r="B19037" s="210">
        <v>11</v>
      </c>
      <c r="C19037" s="211"/>
      <c r="D19037" s="232"/>
      <c r="E19037" s="245">
        <v>235.78190000000001</v>
      </c>
      <c r="F19037" s="232"/>
      <c r="G19037" s="232"/>
      <c r="H19037" s="232"/>
    </row>
    <row r="19038" spans="1:8" x14ac:dyDescent="0.2">
      <c r="A19038" s="113">
        <v>45719</v>
      </c>
      <c r="B19038" s="210">
        <v>12</v>
      </c>
      <c r="C19038" s="211"/>
      <c r="D19038" s="232"/>
      <c r="E19038" s="245">
        <v>240.34010000000001</v>
      </c>
      <c r="F19038" s="232"/>
      <c r="G19038" s="232"/>
      <c r="H19038" s="232"/>
    </row>
    <row r="19039" spans="1:8" x14ac:dyDescent="0.2">
      <c r="A19039" s="113">
        <v>45719</v>
      </c>
      <c r="B19039" s="210">
        <v>13</v>
      </c>
      <c r="C19039" s="211"/>
      <c r="D19039" s="232"/>
      <c r="E19039" s="245">
        <v>243.79</v>
      </c>
      <c r="F19039" s="232"/>
      <c r="G19039" s="232"/>
      <c r="H19039" s="232"/>
    </row>
    <row r="19040" spans="1:8" x14ac:dyDescent="0.2">
      <c r="A19040" s="113">
        <v>45719</v>
      </c>
      <c r="B19040" s="210">
        <v>14</v>
      </c>
      <c r="C19040" s="211"/>
      <c r="D19040" s="232"/>
      <c r="E19040" s="245">
        <v>245.14179999999999</v>
      </c>
      <c r="F19040" s="232"/>
      <c r="G19040" s="232"/>
      <c r="H19040" s="232"/>
    </row>
    <row r="19041" spans="1:8" x14ac:dyDescent="0.2">
      <c r="A19041" s="113">
        <v>45719</v>
      </c>
      <c r="B19041" s="210">
        <v>15</v>
      </c>
      <c r="C19041" s="211"/>
      <c r="D19041" s="232"/>
      <c r="E19041" s="245">
        <v>246.07679999999999</v>
      </c>
      <c r="F19041" s="232"/>
      <c r="G19041" s="232"/>
      <c r="H19041" s="232"/>
    </row>
    <row r="19042" spans="1:8" x14ac:dyDescent="0.2">
      <c r="A19042" s="113">
        <v>45719</v>
      </c>
      <c r="B19042" s="210">
        <v>16</v>
      </c>
      <c r="C19042" s="211"/>
      <c r="D19042" s="232"/>
      <c r="E19042" s="245">
        <v>246.48920000000001</v>
      </c>
      <c r="F19042" s="232"/>
      <c r="G19042" s="232"/>
      <c r="H19042" s="232"/>
    </row>
    <row r="19043" spans="1:8" x14ac:dyDescent="0.2">
      <c r="A19043" s="113">
        <v>45719</v>
      </c>
      <c r="B19043" s="210">
        <v>17</v>
      </c>
      <c r="C19043" s="211"/>
      <c r="D19043" s="232"/>
      <c r="E19043" s="245">
        <v>246.67019999999999</v>
      </c>
      <c r="F19043" s="232"/>
      <c r="G19043" s="232"/>
      <c r="H19043" s="232"/>
    </row>
    <row r="19044" spans="1:8" x14ac:dyDescent="0.2">
      <c r="A19044" s="113">
        <v>45719</v>
      </c>
      <c r="B19044" s="210">
        <v>18</v>
      </c>
      <c r="C19044" s="211"/>
      <c r="D19044" s="232"/>
      <c r="E19044" s="245">
        <v>249.4599</v>
      </c>
      <c r="F19044" s="232"/>
      <c r="G19044" s="232"/>
      <c r="H19044" s="232"/>
    </row>
    <row r="19045" spans="1:8" x14ac:dyDescent="0.2">
      <c r="A19045" s="113">
        <v>45719</v>
      </c>
      <c r="B19045" s="210">
        <v>19</v>
      </c>
      <c r="C19045" s="211"/>
      <c r="D19045" s="232"/>
      <c r="E19045" s="245">
        <v>264.0376</v>
      </c>
      <c r="F19045" s="232"/>
      <c r="G19045" s="232"/>
      <c r="H19045" s="232"/>
    </row>
    <row r="19046" spans="1:8" x14ac:dyDescent="0.2">
      <c r="A19046" s="113">
        <v>45719</v>
      </c>
      <c r="B19046" s="210">
        <v>20</v>
      </c>
      <c r="C19046" s="211"/>
      <c r="D19046" s="232"/>
      <c r="E19046" s="245">
        <v>273.78089999999997</v>
      </c>
      <c r="F19046" s="232"/>
      <c r="G19046" s="232"/>
      <c r="H19046" s="232"/>
    </row>
    <row r="19047" spans="1:8" x14ac:dyDescent="0.2">
      <c r="A19047" s="113">
        <v>45719</v>
      </c>
      <c r="B19047" s="210">
        <v>21</v>
      </c>
      <c r="C19047" s="211"/>
      <c r="D19047" s="232"/>
      <c r="E19047" s="245">
        <v>274.178</v>
      </c>
      <c r="F19047" s="232"/>
      <c r="G19047" s="232"/>
      <c r="H19047" s="232"/>
    </row>
    <row r="19048" spans="1:8" x14ac:dyDescent="0.2">
      <c r="A19048" s="113">
        <v>45719</v>
      </c>
      <c r="B19048" s="210">
        <v>22</v>
      </c>
      <c r="C19048" s="211"/>
      <c r="D19048" s="232"/>
      <c r="E19048" s="245">
        <v>262.06889999999999</v>
      </c>
      <c r="F19048" s="232"/>
      <c r="G19048" s="232"/>
      <c r="H19048" s="232"/>
    </row>
    <row r="19049" spans="1:8" x14ac:dyDescent="0.2">
      <c r="A19049" s="113">
        <v>45719</v>
      </c>
      <c r="B19049" s="210">
        <v>23</v>
      </c>
      <c r="C19049" s="211"/>
      <c r="D19049" s="232"/>
      <c r="E19049" s="245">
        <v>239.22669999999999</v>
      </c>
      <c r="F19049" s="232"/>
      <c r="G19049" s="232"/>
      <c r="H19049" s="232"/>
    </row>
    <row r="19050" spans="1:8" x14ac:dyDescent="0.2">
      <c r="A19050" s="113">
        <v>45719</v>
      </c>
      <c r="B19050" s="210">
        <v>24</v>
      </c>
      <c r="C19050" s="211"/>
      <c r="D19050" s="232"/>
      <c r="E19050" s="245">
        <v>210.9239</v>
      </c>
      <c r="F19050" s="232"/>
      <c r="G19050" s="232"/>
      <c r="H19050" s="232"/>
    </row>
    <row r="19051" spans="1:8" x14ac:dyDescent="0.2">
      <c r="A19051" s="113">
        <v>45720</v>
      </c>
      <c r="B19051" s="210">
        <v>1</v>
      </c>
      <c r="C19051" s="211"/>
      <c r="D19051" s="232"/>
      <c r="E19051" s="245">
        <v>189.4444</v>
      </c>
      <c r="F19051" s="232"/>
      <c r="G19051" s="232"/>
      <c r="H19051" s="232"/>
    </row>
    <row r="19052" spans="1:8" x14ac:dyDescent="0.2">
      <c r="A19052" s="113">
        <v>45720</v>
      </c>
      <c r="B19052" s="210">
        <v>2</v>
      </c>
      <c r="C19052" s="211"/>
      <c r="D19052" s="232"/>
      <c r="E19052" s="245">
        <v>175.40960000000001</v>
      </c>
      <c r="F19052" s="232"/>
      <c r="G19052" s="232"/>
      <c r="H19052" s="232"/>
    </row>
    <row r="19053" spans="1:8" x14ac:dyDescent="0.2">
      <c r="A19053" s="113">
        <v>45720</v>
      </c>
      <c r="B19053" s="210">
        <v>3</v>
      </c>
      <c r="C19053" s="211"/>
      <c r="D19053" s="232"/>
      <c r="E19053" s="245">
        <v>166.3057</v>
      </c>
      <c r="F19053" s="232"/>
      <c r="G19053" s="232"/>
      <c r="H19053" s="232"/>
    </row>
    <row r="19054" spans="1:8" x14ac:dyDescent="0.2">
      <c r="A19054" s="113">
        <v>45720</v>
      </c>
      <c r="B19054" s="210">
        <v>4</v>
      </c>
      <c r="C19054" s="211"/>
      <c r="D19054" s="232"/>
      <c r="E19054" s="245">
        <v>162.8904</v>
      </c>
      <c r="F19054" s="232"/>
      <c r="G19054" s="232"/>
      <c r="H19054" s="232"/>
    </row>
    <row r="19055" spans="1:8" x14ac:dyDescent="0.2">
      <c r="A19055" s="113">
        <v>45720</v>
      </c>
      <c r="B19055" s="210">
        <v>5</v>
      </c>
      <c r="C19055" s="211"/>
      <c r="D19055" s="232"/>
      <c r="E19055" s="245">
        <v>163.68770000000001</v>
      </c>
      <c r="F19055" s="232"/>
      <c r="G19055" s="232"/>
      <c r="H19055" s="232"/>
    </row>
    <row r="19056" spans="1:8" x14ac:dyDescent="0.2">
      <c r="A19056" s="113">
        <v>45720</v>
      </c>
      <c r="B19056" s="210">
        <v>6</v>
      </c>
      <c r="C19056" s="211"/>
      <c r="D19056" s="232"/>
      <c r="E19056" s="245">
        <v>174.40530000000001</v>
      </c>
      <c r="F19056" s="232"/>
      <c r="G19056" s="232"/>
      <c r="H19056" s="232"/>
    </row>
    <row r="19057" spans="1:8" x14ac:dyDescent="0.2">
      <c r="A19057" s="113">
        <v>45720</v>
      </c>
      <c r="B19057" s="210">
        <v>7</v>
      </c>
      <c r="C19057" s="211"/>
      <c r="D19057" s="232"/>
      <c r="E19057" s="245">
        <v>194.33590000000001</v>
      </c>
      <c r="F19057" s="232"/>
      <c r="G19057" s="232"/>
      <c r="H19057" s="232"/>
    </row>
    <row r="19058" spans="1:8" x14ac:dyDescent="0.2">
      <c r="A19058" s="113">
        <v>45720</v>
      </c>
      <c r="B19058" s="210">
        <v>8</v>
      </c>
      <c r="C19058" s="211"/>
      <c r="D19058" s="232"/>
      <c r="E19058" s="245">
        <v>213.72399999999999</v>
      </c>
      <c r="F19058" s="232"/>
      <c r="G19058" s="232"/>
      <c r="H19058" s="232"/>
    </row>
    <row r="19059" spans="1:8" x14ac:dyDescent="0.2">
      <c r="A19059" s="113">
        <v>45720</v>
      </c>
      <c r="B19059" s="210">
        <v>9</v>
      </c>
      <c r="C19059" s="211"/>
      <c r="D19059" s="232"/>
      <c r="E19059" s="245">
        <v>226.3569</v>
      </c>
      <c r="F19059" s="232"/>
      <c r="G19059" s="232"/>
      <c r="H19059" s="232"/>
    </row>
    <row r="19060" spans="1:8" x14ac:dyDescent="0.2">
      <c r="A19060" s="113">
        <v>45720</v>
      </c>
      <c r="B19060" s="210">
        <v>10</v>
      </c>
      <c r="C19060" s="211"/>
      <c r="D19060" s="232"/>
      <c r="E19060" s="245">
        <v>230.4957</v>
      </c>
      <c r="F19060" s="232"/>
      <c r="G19060" s="232"/>
      <c r="H19060" s="232"/>
    </row>
    <row r="19061" spans="1:8" x14ac:dyDescent="0.2">
      <c r="A19061" s="113">
        <v>45720</v>
      </c>
      <c r="B19061" s="210">
        <v>11</v>
      </c>
      <c r="C19061" s="211"/>
      <c r="D19061" s="232"/>
      <c r="E19061" s="245">
        <v>234.44239999999999</v>
      </c>
      <c r="F19061" s="232"/>
      <c r="G19061" s="232"/>
      <c r="H19061" s="232"/>
    </row>
    <row r="19062" spans="1:8" x14ac:dyDescent="0.2">
      <c r="A19062" s="113">
        <v>45720</v>
      </c>
      <c r="B19062" s="210">
        <v>12</v>
      </c>
      <c r="C19062" s="211"/>
      <c r="D19062" s="232"/>
      <c r="E19062" s="245">
        <v>237.06039999999999</v>
      </c>
      <c r="F19062" s="232"/>
      <c r="G19062" s="232"/>
      <c r="H19062" s="232"/>
    </row>
    <row r="19063" spans="1:8" x14ac:dyDescent="0.2">
      <c r="A19063" s="113">
        <v>45720</v>
      </c>
      <c r="B19063" s="210">
        <v>13</v>
      </c>
      <c r="C19063" s="211"/>
      <c r="D19063" s="232"/>
      <c r="E19063" s="245">
        <v>239.15530000000001</v>
      </c>
      <c r="F19063" s="232"/>
      <c r="G19063" s="232"/>
      <c r="H19063" s="232"/>
    </row>
    <row r="19064" spans="1:8" x14ac:dyDescent="0.2">
      <c r="A19064" s="113">
        <v>45720</v>
      </c>
      <c r="B19064" s="210">
        <v>14</v>
      </c>
      <c r="C19064" s="211"/>
      <c r="D19064" s="232"/>
      <c r="E19064" s="245">
        <v>242.14879999999999</v>
      </c>
      <c r="F19064" s="232"/>
      <c r="G19064" s="232"/>
      <c r="H19064" s="232"/>
    </row>
    <row r="19065" spans="1:8" x14ac:dyDescent="0.2">
      <c r="A19065" s="113">
        <v>45720</v>
      </c>
      <c r="B19065" s="210">
        <v>15</v>
      </c>
      <c r="C19065" s="211"/>
      <c r="D19065" s="232"/>
      <c r="E19065" s="245">
        <v>244.89500000000001</v>
      </c>
      <c r="F19065" s="232"/>
      <c r="G19065" s="232"/>
      <c r="H19065" s="232"/>
    </row>
    <row r="19066" spans="1:8" x14ac:dyDescent="0.2">
      <c r="A19066" s="113">
        <v>45720</v>
      </c>
      <c r="B19066" s="210">
        <v>16</v>
      </c>
      <c r="C19066" s="211"/>
      <c r="D19066" s="232"/>
      <c r="E19066" s="245">
        <v>246.60730000000001</v>
      </c>
      <c r="F19066" s="232"/>
      <c r="G19066" s="232"/>
      <c r="H19066" s="232"/>
    </row>
    <row r="19067" spans="1:8" x14ac:dyDescent="0.2">
      <c r="A19067" s="113">
        <v>45720</v>
      </c>
      <c r="B19067" s="210">
        <v>17</v>
      </c>
      <c r="C19067" s="211"/>
      <c r="D19067" s="232"/>
      <c r="E19067" s="245">
        <v>246.4547</v>
      </c>
      <c r="F19067" s="232"/>
      <c r="G19067" s="232"/>
      <c r="H19067" s="232"/>
    </row>
    <row r="19068" spans="1:8" x14ac:dyDescent="0.2">
      <c r="A19068" s="113">
        <v>45720</v>
      </c>
      <c r="B19068" s="210">
        <v>18</v>
      </c>
      <c r="C19068" s="211"/>
      <c r="D19068" s="232"/>
      <c r="E19068" s="245">
        <v>249.2741</v>
      </c>
      <c r="F19068" s="232"/>
      <c r="G19068" s="232"/>
      <c r="H19068" s="232"/>
    </row>
    <row r="19069" spans="1:8" x14ac:dyDescent="0.2">
      <c r="A19069" s="113">
        <v>45720</v>
      </c>
      <c r="B19069" s="210">
        <v>19</v>
      </c>
      <c r="C19069" s="211"/>
      <c r="D19069" s="232"/>
      <c r="E19069" s="245">
        <v>262.49040000000002</v>
      </c>
      <c r="F19069" s="232"/>
      <c r="G19069" s="232"/>
      <c r="H19069" s="232"/>
    </row>
    <row r="19070" spans="1:8" x14ac:dyDescent="0.2">
      <c r="A19070" s="113">
        <v>45720</v>
      </c>
      <c r="B19070" s="210">
        <v>20</v>
      </c>
      <c r="C19070" s="211"/>
      <c r="D19070" s="232"/>
      <c r="E19070" s="245">
        <v>273.62150000000003</v>
      </c>
      <c r="F19070" s="232"/>
      <c r="G19070" s="232"/>
      <c r="H19070" s="232"/>
    </row>
    <row r="19071" spans="1:8" x14ac:dyDescent="0.2">
      <c r="A19071" s="113">
        <v>45720</v>
      </c>
      <c r="B19071" s="210">
        <v>21</v>
      </c>
      <c r="C19071" s="211"/>
      <c r="D19071" s="232"/>
      <c r="E19071" s="245">
        <v>273.46449999999999</v>
      </c>
      <c r="F19071" s="232"/>
      <c r="G19071" s="232"/>
      <c r="H19071" s="232"/>
    </row>
    <row r="19072" spans="1:8" x14ac:dyDescent="0.2">
      <c r="A19072" s="113">
        <v>45720</v>
      </c>
      <c r="B19072" s="210">
        <v>22</v>
      </c>
      <c r="C19072" s="211"/>
      <c r="D19072" s="232"/>
      <c r="E19072" s="245">
        <v>262.411</v>
      </c>
      <c r="F19072" s="232"/>
      <c r="G19072" s="232"/>
      <c r="H19072" s="232"/>
    </row>
    <row r="19073" spans="1:8" x14ac:dyDescent="0.2">
      <c r="A19073" s="113">
        <v>45720</v>
      </c>
      <c r="B19073" s="210">
        <v>23</v>
      </c>
      <c r="C19073" s="211"/>
      <c r="D19073" s="232"/>
      <c r="E19073" s="245">
        <v>237.7704</v>
      </c>
      <c r="F19073" s="232"/>
      <c r="G19073" s="232"/>
      <c r="H19073" s="232"/>
    </row>
    <row r="19074" spans="1:8" x14ac:dyDescent="0.2">
      <c r="A19074" s="113">
        <v>45720</v>
      </c>
      <c r="B19074" s="210">
        <v>24</v>
      </c>
      <c r="C19074" s="211"/>
      <c r="D19074" s="232"/>
      <c r="E19074" s="245">
        <v>208.11580000000001</v>
      </c>
      <c r="F19074" s="232"/>
      <c r="G19074" s="232"/>
      <c r="H19074" s="232"/>
    </row>
    <row r="19075" spans="1:8" x14ac:dyDescent="0.2">
      <c r="A19075" s="113">
        <v>45721</v>
      </c>
      <c r="B19075" s="210">
        <v>1</v>
      </c>
      <c r="C19075" s="211"/>
      <c r="D19075" s="232"/>
      <c r="E19075" s="245">
        <v>187.87540000000001</v>
      </c>
      <c r="F19075" s="232"/>
      <c r="G19075" s="232"/>
      <c r="H19075" s="232"/>
    </row>
    <row r="19076" spans="1:8" x14ac:dyDescent="0.2">
      <c r="A19076" s="113">
        <v>45721</v>
      </c>
      <c r="B19076" s="210">
        <v>2</v>
      </c>
      <c r="C19076" s="211"/>
      <c r="D19076" s="232"/>
      <c r="E19076" s="245">
        <v>174.59639999999999</v>
      </c>
      <c r="F19076" s="232"/>
      <c r="G19076" s="232"/>
      <c r="H19076" s="232"/>
    </row>
    <row r="19077" spans="1:8" x14ac:dyDescent="0.2">
      <c r="A19077" s="113">
        <v>45721</v>
      </c>
      <c r="B19077" s="210">
        <v>3</v>
      </c>
      <c r="C19077" s="211"/>
      <c r="D19077" s="232"/>
      <c r="E19077" s="245">
        <v>165.57730000000001</v>
      </c>
      <c r="F19077" s="232"/>
      <c r="G19077" s="232"/>
      <c r="H19077" s="232"/>
    </row>
    <row r="19078" spans="1:8" x14ac:dyDescent="0.2">
      <c r="A19078" s="113">
        <v>45721</v>
      </c>
      <c r="B19078" s="210">
        <v>4</v>
      </c>
      <c r="C19078" s="211"/>
      <c r="D19078" s="232"/>
      <c r="E19078" s="245">
        <v>160.8433</v>
      </c>
      <c r="F19078" s="232"/>
      <c r="G19078" s="232"/>
      <c r="H19078" s="232"/>
    </row>
    <row r="19079" spans="1:8" x14ac:dyDescent="0.2">
      <c r="A19079" s="113">
        <v>45721</v>
      </c>
      <c r="B19079" s="210">
        <v>5</v>
      </c>
      <c r="C19079" s="211"/>
      <c r="D19079" s="232"/>
      <c r="E19079" s="245">
        <v>163.05779999999999</v>
      </c>
      <c r="F19079" s="232"/>
      <c r="G19079" s="232"/>
      <c r="H19079" s="232"/>
    </row>
    <row r="19080" spans="1:8" x14ac:dyDescent="0.2">
      <c r="A19080" s="113">
        <v>45721</v>
      </c>
      <c r="B19080" s="210">
        <v>6</v>
      </c>
      <c r="C19080" s="211"/>
      <c r="D19080" s="232"/>
      <c r="E19080" s="245">
        <v>175.321</v>
      </c>
      <c r="F19080" s="232"/>
      <c r="G19080" s="232"/>
      <c r="H19080" s="232"/>
    </row>
    <row r="19081" spans="1:8" x14ac:dyDescent="0.2">
      <c r="A19081" s="113">
        <v>45721</v>
      </c>
      <c r="B19081" s="210">
        <v>7</v>
      </c>
      <c r="C19081" s="211"/>
      <c r="D19081" s="232"/>
      <c r="E19081" s="245">
        <v>193.8356</v>
      </c>
      <c r="F19081" s="232"/>
      <c r="G19081" s="232"/>
      <c r="H19081" s="232"/>
    </row>
    <row r="19082" spans="1:8" x14ac:dyDescent="0.2">
      <c r="A19082" s="113">
        <v>45721</v>
      </c>
      <c r="B19082" s="210">
        <v>8</v>
      </c>
      <c r="C19082" s="211"/>
      <c r="D19082" s="232"/>
      <c r="E19082" s="245">
        <v>214.3409</v>
      </c>
      <c r="F19082" s="232"/>
      <c r="G19082" s="232"/>
      <c r="H19082" s="232"/>
    </row>
    <row r="19083" spans="1:8" x14ac:dyDescent="0.2">
      <c r="A19083" s="113">
        <v>45721</v>
      </c>
      <c r="B19083" s="210">
        <v>9</v>
      </c>
      <c r="C19083" s="211"/>
      <c r="D19083" s="232"/>
      <c r="E19083" s="245">
        <v>224.62989999999999</v>
      </c>
      <c r="F19083" s="232"/>
      <c r="G19083" s="232"/>
      <c r="H19083" s="232"/>
    </row>
    <row r="19084" spans="1:8" x14ac:dyDescent="0.2">
      <c r="A19084" s="113">
        <v>45721</v>
      </c>
      <c r="B19084" s="210">
        <v>10</v>
      </c>
      <c r="C19084" s="211"/>
      <c r="D19084" s="232"/>
      <c r="E19084" s="245">
        <v>229.5814</v>
      </c>
      <c r="F19084" s="232"/>
      <c r="G19084" s="232"/>
      <c r="H19084" s="232"/>
    </row>
    <row r="19085" spans="1:8" x14ac:dyDescent="0.2">
      <c r="A19085" s="113">
        <v>45721</v>
      </c>
      <c r="B19085" s="210">
        <v>11</v>
      </c>
      <c r="C19085" s="211"/>
      <c r="D19085" s="232"/>
      <c r="E19085" s="245">
        <v>235.2406</v>
      </c>
      <c r="F19085" s="232"/>
      <c r="G19085" s="232"/>
      <c r="H19085" s="232"/>
    </row>
    <row r="19086" spans="1:8" x14ac:dyDescent="0.2">
      <c r="A19086" s="113">
        <v>45721</v>
      </c>
      <c r="B19086" s="210">
        <v>12</v>
      </c>
      <c r="C19086" s="211"/>
      <c r="D19086" s="232"/>
      <c r="E19086" s="245">
        <v>239.3536</v>
      </c>
      <c r="F19086" s="232"/>
      <c r="G19086" s="232"/>
      <c r="H19086" s="232"/>
    </row>
    <row r="19087" spans="1:8" x14ac:dyDescent="0.2">
      <c r="A19087" s="113">
        <v>45721</v>
      </c>
      <c r="B19087" s="210">
        <v>13</v>
      </c>
      <c r="C19087" s="211"/>
      <c r="D19087" s="232"/>
      <c r="E19087" s="245">
        <v>243.05430000000001</v>
      </c>
      <c r="F19087" s="232"/>
      <c r="G19087" s="232"/>
      <c r="H19087" s="232"/>
    </row>
    <row r="19088" spans="1:8" x14ac:dyDescent="0.2">
      <c r="A19088" s="113">
        <v>45721</v>
      </c>
      <c r="B19088" s="210">
        <v>14</v>
      </c>
      <c r="C19088" s="211"/>
      <c r="D19088" s="232"/>
      <c r="E19088" s="245">
        <v>245.3681</v>
      </c>
      <c r="F19088" s="232"/>
      <c r="G19088" s="232"/>
      <c r="H19088" s="232"/>
    </row>
    <row r="19089" spans="1:8" x14ac:dyDescent="0.2">
      <c r="A19089" s="113">
        <v>45721</v>
      </c>
      <c r="B19089" s="210">
        <v>15</v>
      </c>
      <c r="C19089" s="211"/>
      <c r="D19089" s="232"/>
      <c r="E19089" s="245">
        <v>248.23220000000001</v>
      </c>
      <c r="F19089" s="232"/>
      <c r="G19089" s="232"/>
      <c r="H19089" s="232"/>
    </row>
    <row r="19090" spans="1:8" x14ac:dyDescent="0.2">
      <c r="A19090" s="113">
        <v>45721</v>
      </c>
      <c r="B19090" s="210">
        <v>16</v>
      </c>
      <c r="C19090" s="211"/>
      <c r="D19090" s="232"/>
      <c r="E19090" s="245">
        <v>249.3322</v>
      </c>
      <c r="F19090" s="232"/>
      <c r="G19090" s="232"/>
      <c r="H19090" s="232"/>
    </row>
    <row r="19091" spans="1:8" x14ac:dyDescent="0.2">
      <c r="A19091" s="113">
        <v>45721</v>
      </c>
      <c r="B19091" s="210">
        <v>17</v>
      </c>
      <c r="C19091" s="211"/>
      <c r="D19091" s="232"/>
      <c r="E19091" s="245">
        <v>249.16</v>
      </c>
      <c r="F19091" s="232"/>
      <c r="G19091" s="232"/>
      <c r="H19091" s="232"/>
    </row>
    <row r="19092" spans="1:8" x14ac:dyDescent="0.2">
      <c r="A19092" s="113">
        <v>45721</v>
      </c>
      <c r="B19092" s="210">
        <v>18</v>
      </c>
      <c r="C19092" s="211"/>
      <c r="D19092" s="232"/>
      <c r="E19092" s="245">
        <v>250.31870000000001</v>
      </c>
      <c r="F19092" s="232"/>
      <c r="G19092" s="232"/>
      <c r="H19092" s="232"/>
    </row>
    <row r="19093" spans="1:8" x14ac:dyDescent="0.2">
      <c r="A19093" s="113">
        <v>45721</v>
      </c>
      <c r="B19093" s="210">
        <v>19</v>
      </c>
      <c r="C19093" s="211"/>
      <c r="D19093" s="232"/>
      <c r="E19093" s="245">
        <v>263.16919999999999</v>
      </c>
      <c r="F19093" s="232"/>
      <c r="G19093" s="232"/>
      <c r="H19093" s="232"/>
    </row>
    <row r="19094" spans="1:8" x14ac:dyDescent="0.2">
      <c r="A19094" s="113">
        <v>45721</v>
      </c>
      <c r="B19094" s="210">
        <v>20</v>
      </c>
      <c r="C19094" s="211"/>
      <c r="D19094" s="232"/>
      <c r="E19094" s="245">
        <v>273.49579999999997</v>
      </c>
      <c r="F19094" s="232"/>
      <c r="G19094" s="232"/>
      <c r="H19094" s="232"/>
    </row>
    <row r="19095" spans="1:8" x14ac:dyDescent="0.2">
      <c r="A19095" s="113">
        <v>45721</v>
      </c>
      <c r="B19095" s="210">
        <v>21</v>
      </c>
      <c r="C19095" s="211"/>
      <c r="D19095" s="232"/>
      <c r="E19095" s="245">
        <v>272.1524</v>
      </c>
      <c r="F19095" s="232"/>
      <c r="G19095" s="232"/>
      <c r="H19095" s="232"/>
    </row>
    <row r="19096" spans="1:8" x14ac:dyDescent="0.2">
      <c r="A19096" s="113">
        <v>45721</v>
      </c>
      <c r="B19096" s="210">
        <v>22</v>
      </c>
      <c r="C19096" s="211"/>
      <c r="D19096" s="232"/>
      <c r="E19096" s="245">
        <v>260.36840000000001</v>
      </c>
      <c r="F19096" s="232"/>
      <c r="G19096" s="232"/>
      <c r="H19096" s="232"/>
    </row>
    <row r="19097" spans="1:8" x14ac:dyDescent="0.2">
      <c r="A19097" s="113">
        <v>45721</v>
      </c>
      <c r="B19097" s="210">
        <v>23</v>
      </c>
      <c r="C19097" s="211"/>
      <c r="D19097" s="232"/>
      <c r="E19097" s="245">
        <v>236.87100000000001</v>
      </c>
      <c r="F19097" s="232"/>
      <c r="G19097" s="232"/>
      <c r="H19097" s="232"/>
    </row>
    <row r="19098" spans="1:8" x14ac:dyDescent="0.2">
      <c r="A19098" s="113">
        <v>45721</v>
      </c>
      <c r="B19098" s="210">
        <v>24</v>
      </c>
      <c r="C19098" s="211"/>
      <c r="D19098" s="232"/>
      <c r="E19098" s="245">
        <v>208.67679999999999</v>
      </c>
      <c r="F19098" s="232"/>
      <c r="G19098" s="232"/>
      <c r="H19098" s="232"/>
    </row>
    <row r="19099" spans="1:8" x14ac:dyDescent="0.2">
      <c r="A19099" s="113">
        <v>45722</v>
      </c>
      <c r="B19099" s="210">
        <v>1</v>
      </c>
      <c r="C19099" s="211"/>
      <c r="D19099" s="232"/>
      <c r="E19099" s="245">
        <v>188.0642</v>
      </c>
      <c r="F19099" s="232"/>
      <c r="G19099" s="232"/>
      <c r="H19099" s="232"/>
    </row>
    <row r="19100" spans="1:8" x14ac:dyDescent="0.2">
      <c r="A19100" s="113">
        <v>45722</v>
      </c>
      <c r="B19100" s="210">
        <v>2</v>
      </c>
      <c r="C19100" s="211"/>
      <c r="D19100" s="232"/>
      <c r="E19100" s="245">
        <v>175.3614</v>
      </c>
      <c r="F19100" s="232"/>
      <c r="G19100" s="232"/>
      <c r="H19100" s="232"/>
    </row>
    <row r="19101" spans="1:8" x14ac:dyDescent="0.2">
      <c r="A19101" s="113">
        <v>45722</v>
      </c>
      <c r="B19101" s="210">
        <v>3</v>
      </c>
      <c r="C19101" s="211"/>
      <c r="D19101" s="232"/>
      <c r="E19101" s="245">
        <v>166.69049999999999</v>
      </c>
      <c r="F19101" s="232"/>
      <c r="G19101" s="232"/>
      <c r="H19101" s="232"/>
    </row>
    <row r="19102" spans="1:8" x14ac:dyDescent="0.2">
      <c r="A19102" s="113">
        <v>45722</v>
      </c>
      <c r="B19102" s="210">
        <v>4</v>
      </c>
      <c r="C19102" s="211"/>
      <c r="D19102" s="232"/>
      <c r="E19102" s="245">
        <v>163.76740000000001</v>
      </c>
      <c r="F19102" s="232"/>
      <c r="G19102" s="232"/>
      <c r="H19102" s="232"/>
    </row>
    <row r="19103" spans="1:8" x14ac:dyDescent="0.2">
      <c r="A19103" s="113">
        <v>45722</v>
      </c>
      <c r="B19103" s="210">
        <v>5</v>
      </c>
      <c r="C19103" s="211"/>
      <c r="D19103" s="232"/>
      <c r="E19103" s="245">
        <v>164.75059999999999</v>
      </c>
      <c r="F19103" s="232"/>
      <c r="G19103" s="232"/>
      <c r="H19103" s="232"/>
    </row>
    <row r="19104" spans="1:8" x14ac:dyDescent="0.2">
      <c r="A19104" s="113">
        <v>45722</v>
      </c>
      <c r="B19104" s="210">
        <v>6</v>
      </c>
      <c r="C19104" s="211"/>
      <c r="D19104" s="232"/>
      <c r="E19104" s="245">
        <v>174.13030000000001</v>
      </c>
      <c r="F19104" s="232"/>
      <c r="G19104" s="232"/>
      <c r="H19104" s="232"/>
    </row>
    <row r="19105" spans="1:8" x14ac:dyDescent="0.2">
      <c r="A19105" s="113">
        <v>45722</v>
      </c>
      <c r="B19105" s="210">
        <v>7</v>
      </c>
      <c r="C19105" s="211"/>
      <c r="D19105" s="232"/>
      <c r="E19105" s="245">
        <v>192.8228</v>
      </c>
      <c r="F19105" s="232"/>
      <c r="G19105" s="232"/>
      <c r="H19105" s="232"/>
    </row>
    <row r="19106" spans="1:8" x14ac:dyDescent="0.2">
      <c r="A19106" s="113">
        <v>45722</v>
      </c>
      <c r="B19106" s="210">
        <v>8</v>
      </c>
      <c r="C19106" s="211"/>
      <c r="D19106" s="232"/>
      <c r="E19106" s="245">
        <v>212.81</v>
      </c>
      <c r="F19106" s="232"/>
      <c r="G19106" s="232"/>
      <c r="H19106" s="232"/>
    </row>
    <row r="19107" spans="1:8" x14ac:dyDescent="0.2">
      <c r="A19107" s="113">
        <v>45722</v>
      </c>
      <c r="B19107" s="210">
        <v>9</v>
      </c>
      <c r="C19107" s="211"/>
      <c r="D19107" s="232"/>
      <c r="E19107" s="245">
        <v>223.59460000000001</v>
      </c>
      <c r="F19107" s="232"/>
      <c r="G19107" s="232"/>
      <c r="H19107" s="232"/>
    </row>
    <row r="19108" spans="1:8" x14ac:dyDescent="0.2">
      <c r="A19108" s="113">
        <v>45722</v>
      </c>
      <c r="B19108" s="210">
        <v>10</v>
      </c>
      <c r="C19108" s="211"/>
      <c r="D19108" s="232"/>
      <c r="E19108" s="245">
        <v>229.94460000000001</v>
      </c>
      <c r="F19108" s="232"/>
      <c r="G19108" s="232"/>
      <c r="H19108" s="232"/>
    </row>
    <row r="19109" spans="1:8" x14ac:dyDescent="0.2">
      <c r="A19109" s="113">
        <v>45722</v>
      </c>
      <c r="B19109" s="210">
        <v>11</v>
      </c>
      <c r="C19109" s="211"/>
      <c r="D19109" s="232"/>
      <c r="E19109" s="245">
        <v>235.8648</v>
      </c>
      <c r="F19109" s="232"/>
      <c r="G19109" s="232"/>
      <c r="H19109" s="232"/>
    </row>
    <row r="19110" spans="1:8" x14ac:dyDescent="0.2">
      <c r="A19110" s="113">
        <v>45722</v>
      </c>
      <c r="B19110" s="210">
        <v>12</v>
      </c>
      <c r="C19110" s="211"/>
      <c r="D19110" s="232"/>
      <c r="E19110" s="245">
        <v>241.16560000000001</v>
      </c>
      <c r="F19110" s="232"/>
      <c r="G19110" s="232"/>
      <c r="H19110" s="232"/>
    </row>
    <row r="19111" spans="1:8" x14ac:dyDescent="0.2">
      <c r="A19111" s="113">
        <v>45722</v>
      </c>
      <c r="B19111" s="210">
        <v>13</v>
      </c>
      <c r="C19111" s="211"/>
      <c r="D19111" s="232"/>
      <c r="E19111" s="245">
        <v>244.74809999999999</v>
      </c>
      <c r="F19111" s="232"/>
      <c r="G19111" s="232"/>
      <c r="H19111" s="232"/>
    </row>
    <row r="19112" spans="1:8" x14ac:dyDescent="0.2">
      <c r="A19112" s="113">
        <v>45722</v>
      </c>
      <c r="B19112" s="210">
        <v>14</v>
      </c>
      <c r="C19112" s="211"/>
      <c r="D19112" s="232"/>
      <c r="E19112" s="245">
        <v>247.81880000000001</v>
      </c>
      <c r="F19112" s="232"/>
      <c r="G19112" s="232"/>
      <c r="H19112" s="232"/>
    </row>
    <row r="19113" spans="1:8" x14ac:dyDescent="0.2">
      <c r="A19113" s="113">
        <v>45722</v>
      </c>
      <c r="B19113" s="210">
        <v>15</v>
      </c>
      <c r="C19113" s="211"/>
      <c r="D19113" s="232"/>
      <c r="E19113" s="245">
        <v>251.21430000000001</v>
      </c>
      <c r="F19113" s="232"/>
      <c r="G19113" s="232"/>
      <c r="H19113" s="232"/>
    </row>
    <row r="19114" spans="1:8" x14ac:dyDescent="0.2">
      <c r="A19114" s="113">
        <v>45722</v>
      </c>
      <c r="B19114" s="210">
        <v>16</v>
      </c>
      <c r="C19114" s="211"/>
      <c r="D19114" s="232"/>
      <c r="E19114" s="245">
        <v>252.2672</v>
      </c>
      <c r="F19114" s="232"/>
      <c r="G19114" s="232"/>
      <c r="H19114" s="232"/>
    </row>
    <row r="19115" spans="1:8" x14ac:dyDescent="0.2">
      <c r="A19115" s="113">
        <v>45722</v>
      </c>
      <c r="B19115" s="210">
        <v>17</v>
      </c>
      <c r="C19115" s="211"/>
      <c r="D19115" s="232"/>
      <c r="E19115" s="245">
        <v>251.7645</v>
      </c>
      <c r="F19115" s="232"/>
      <c r="G19115" s="232"/>
      <c r="H19115" s="232"/>
    </row>
    <row r="19116" spans="1:8" x14ac:dyDescent="0.2">
      <c r="A19116" s="113">
        <v>45722</v>
      </c>
      <c r="B19116" s="210">
        <v>18</v>
      </c>
      <c r="C19116" s="211"/>
      <c r="D19116" s="232"/>
      <c r="E19116" s="245">
        <v>252.7902</v>
      </c>
      <c r="F19116" s="232"/>
      <c r="G19116" s="232"/>
      <c r="H19116" s="232"/>
    </row>
    <row r="19117" spans="1:8" x14ac:dyDescent="0.2">
      <c r="A19117" s="113">
        <v>45722</v>
      </c>
      <c r="B19117" s="210">
        <v>19</v>
      </c>
      <c r="C19117" s="211"/>
      <c r="D19117" s="232"/>
      <c r="E19117" s="245">
        <v>263.44810000000001</v>
      </c>
      <c r="F19117" s="232"/>
      <c r="G19117" s="232"/>
      <c r="H19117" s="232"/>
    </row>
    <row r="19118" spans="1:8" x14ac:dyDescent="0.2">
      <c r="A19118" s="113">
        <v>45722</v>
      </c>
      <c r="B19118" s="210">
        <v>20</v>
      </c>
      <c r="C19118" s="211"/>
      <c r="D19118" s="232"/>
      <c r="E19118" s="245">
        <v>273.80119999999999</v>
      </c>
      <c r="F19118" s="232"/>
      <c r="G19118" s="232"/>
      <c r="H19118" s="232"/>
    </row>
    <row r="19119" spans="1:8" x14ac:dyDescent="0.2">
      <c r="A19119" s="113">
        <v>45722</v>
      </c>
      <c r="B19119" s="210">
        <v>21</v>
      </c>
      <c r="C19119" s="211"/>
      <c r="D19119" s="232"/>
      <c r="E19119" s="245">
        <v>272.8886</v>
      </c>
      <c r="F19119" s="232"/>
      <c r="G19119" s="232"/>
      <c r="H19119" s="232"/>
    </row>
    <row r="19120" spans="1:8" x14ac:dyDescent="0.2">
      <c r="A19120" s="113">
        <v>45722</v>
      </c>
      <c r="B19120" s="210">
        <v>22</v>
      </c>
      <c r="C19120" s="211"/>
      <c r="D19120" s="232"/>
      <c r="E19120" s="245">
        <v>261.18029999999999</v>
      </c>
      <c r="F19120" s="232"/>
      <c r="G19120" s="232"/>
      <c r="H19120" s="232"/>
    </row>
    <row r="19121" spans="1:8" x14ac:dyDescent="0.2">
      <c r="A19121" s="113">
        <v>45722</v>
      </c>
      <c r="B19121" s="210">
        <v>23</v>
      </c>
      <c r="C19121" s="211"/>
      <c r="D19121" s="232"/>
      <c r="E19121" s="245">
        <v>237.65289999999999</v>
      </c>
      <c r="F19121" s="232"/>
      <c r="G19121" s="232"/>
      <c r="H19121" s="232"/>
    </row>
    <row r="19122" spans="1:8" x14ac:dyDescent="0.2">
      <c r="A19122" s="113">
        <v>45722</v>
      </c>
      <c r="B19122" s="210">
        <v>24</v>
      </c>
      <c r="C19122" s="211"/>
      <c r="D19122" s="232"/>
      <c r="E19122" s="245">
        <v>210.78909999999999</v>
      </c>
      <c r="F19122" s="232"/>
      <c r="G19122" s="232"/>
      <c r="H19122" s="232"/>
    </row>
    <row r="19123" spans="1:8" x14ac:dyDescent="0.2">
      <c r="A19123" s="113">
        <v>45723</v>
      </c>
      <c r="B19123" s="210">
        <v>1</v>
      </c>
      <c r="C19123" s="211"/>
      <c r="D19123" s="232"/>
      <c r="E19123" s="245">
        <v>190.49879999999999</v>
      </c>
      <c r="F19123" s="232"/>
      <c r="G19123" s="232"/>
      <c r="H19123" s="232"/>
    </row>
    <row r="19124" spans="1:8" x14ac:dyDescent="0.2">
      <c r="A19124" s="113">
        <v>45723</v>
      </c>
      <c r="B19124" s="210">
        <v>2</v>
      </c>
      <c r="C19124" s="211"/>
      <c r="D19124" s="232"/>
      <c r="E19124" s="245">
        <v>176.79830000000001</v>
      </c>
      <c r="F19124" s="232"/>
      <c r="G19124" s="232"/>
      <c r="H19124" s="232"/>
    </row>
    <row r="19125" spans="1:8" x14ac:dyDescent="0.2">
      <c r="A19125" s="113">
        <v>45723</v>
      </c>
      <c r="B19125" s="210">
        <v>3</v>
      </c>
      <c r="C19125" s="211"/>
      <c r="D19125" s="232"/>
      <c r="E19125" s="245">
        <v>166.5419</v>
      </c>
      <c r="F19125" s="232"/>
      <c r="G19125" s="232"/>
      <c r="H19125" s="232"/>
    </row>
    <row r="19126" spans="1:8" x14ac:dyDescent="0.2">
      <c r="A19126" s="113">
        <v>45723</v>
      </c>
      <c r="B19126" s="210">
        <v>4</v>
      </c>
      <c r="C19126" s="211"/>
      <c r="D19126" s="232"/>
      <c r="E19126" s="245">
        <v>162.12370000000001</v>
      </c>
      <c r="F19126" s="232"/>
      <c r="G19126" s="232"/>
      <c r="H19126" s="232"/>
    </row>
    <row r="19127" spans="1:8" x14ac:dyDescent="0.2">
      <c r="A19127" s="113">
        <v>45723</v>
      </c>
      <c r="B19127" s="210">
        <v>5</v>
      </c>
      <c r="C19127" s="211"/>
      <c r="D19127" s="232"/>
      <c r="E19127" s="245">
        <v>163.69749999999999</v>
      </c>
      <c r="F19127" s="232"/>
      <c r="G19127" s="232"/>
      <c r="H19127" s="232"/>
    </row>
    <row r="19128" spans="1:8" x14ac:dyDescent="0.2">
      <c r="A19128" s="113">
        <v>45723</v>
      </c>
      <c r="B19128" s="210">
        <v>6</v>
      </c>
      <c r="C19128" s="211"/>
      <c r="D19128" s="232"/>
      <c r="E19128" s="245">
        <v>174.51490000000001</v>
      </c>
      <c r="F19128" s="232"/>
      <c r="G19128" s="232"/>
      <c r="H19128" s="232"/>
    </row>
    <row r="19129" spans="1:8" x14ac:dyDescent="0.2">
      <c r="A19129" s="113">
        <v>45723</v>
      </c>
      <c r="B19129" s="210">
        <v>7</v>
      </c>
      <c r="C19129" s="211"/>
      <c r="D19129" s="232"/>
      <c r="E19129" s="245">
        <v>192.30940000000001</v>
      </c>
      <c r="F19129" s="232"/>
      <c r="G19129" s="232"/>
      <c r="H19129" s="232"/>
    </row>
    <row r="19130" spans="1:8" x14ac:dyDescent="0.2">
      <c r="A19130" s="113">
        <v>45723</v>
      </c>
      <c r="B19130" s="210">
        <v>8</v>
      </c>
      <c r="C19130" s="211"/>
      <c r="D19130" s="232"/>
      <c r="E19130" s="245">
        <v>211.8844</v>
      </c>
      <c r="F19130" s="232"/>
      <c r="G19130" s="232"/>
      <c r="H19130" s="232"/>
    </row>
    <row r="19131" spans="1:8" x14ac:dyDescent="0.2">
      <c r="A19131" s="113">
        <v>45723</v>
      </c>
      <c r="B19131" s="210">
        <v>9</v>
      </c>
      <c r="C19131" s="211"/>
      <c r="D19131" s="232"/>
      <c r="E19131" s="245">
        <v>223.54220000000001</v>
      </c>
      <c r="F19131" s="232"/>
      <c r="G19131" s="232"/>
      <c r="H19131" s="232"/>
    </row>
    <row r="19132" spans="1:8" x14ac:dyDescent="0.2">
      <c r="A19132" s="113">
        <v>45723</v>
      </c>
      <c r="B19132" s="210">
        <v>10</v>
      </c>
      <c r="C19132" s="211"/>
      <c r="D19132" s="232"/>
      <c r="E19132" s="245">
        <v>232.1404</v>
      </c>
      <c r="F19132" s="232"/>
      <c r="G19132" s="232"/>
      <c r="H19132" s="232"/>
    </row>
    <row r="19133" spans="1:8" x14ac:dyDescent="0.2">
      <c r="A19133" s="113">
        <v>45723</v>
      </c>
      <c r="B19133" s="210">
        <v>11</v>
      </c>
      <c r="C19133" s="211"/>
      <c r="D19133" s="232"/>
      <c r="E19133" s="245">
        <v>239.14449999999999</v>
      </c>
      <c r="F19133" s="232"/>
      <c r="G19133" s="232"/>
      <c r="H19133" s="232"/>
    </row>
    <row r="19134" spans="1:8" x14ac:dyDescent="0.2">
      <c r="A19134" s="113">
        <v>45723</v>
      </c>
      <c r="B19134" s="210">
        <v>12</v>
      </c>
      <c r="C19134" s="211"/>
      <c r="D19134" s="232"/>
      <c r="E19134" s="245">
        <v>244.0198</v>
      </c>
      <c r="F19134" s="232"/>
      <c r="G19134" s="232"/>
      <c r="H19134" s="232"/>
    </row>
    <row r="19135" spans="1:8" x14ac:dyDescent="0.2">
      <c r="A19135" s="113">
        <v>45723</v>
      </c>
      <c r="B19135" s="210">
        <v>13</v>
      </c>
      <c r="C19135" s="211"/>
      <c r="D19135" s="232"/>
      <c r="E19135" s="245">
        <v>247.54320000000001</v>
      </c>
      <c r="F19135" s="232"/>
      <c r="G19135" s="232"/>
      <c r="H19135" s="232"/>
    </row>
    <row r="19136" spans="1:8" x14ac:dyDescent="0.2">
      <c r="A19136" s="113">
        <v>45723</v>
      </c>
      <c r="B19136" s="210">
        <v>14</v>
      </c>
      <c r="C19136" s="211"/>
      <c r="D19136" s="232"/>
      <c r="E19136" s="245">
        <v>250.42179999999999</v>
      </c>
      <c r="F19136" s="232"/>
      <c r="G19136" s="232"/>
      <c r="H19136" s="232"/>
    </row>
    <row r="19137" spans="1:8" x14ac:dyDescent="0.2">
      <c r="A19137" s="113">
        <v>45723</v>
      </c>
      <c r="B19137" s="210">
        <v>15</v>
      </c>
      <c r="C19137" s="211"/>
      <c r="D19137" s="232"/>
      <c r="E19137" s="245">
        <v>253.42449999999999</v>
      </c>
      <c r="F19137" s="232"/>
      <c r="G19137" s="232"/>
      <c r="H19137" s="232"/>
    </row>
    <row r="19138" spans="1:8" x14ac:dyDescent="0.2">
      <c r="A19138" s="113">
        <v>45723</v>
      </c>
      <c r="B19138" s="210">
        <v>16</v>
      </c>
      <c r="C19138" s="211"/>
      <c r="D19138" s="232"/>
      <c r="E19138" s="245">
        <v>252.35599999999999</v>
      </c>
      <c r="F19138" s="232"/>
      <c r="G19138" s="232"/>
      <c r="H19138" s="232"/>
    </row>
    <row r="19139" spans="1:8" x14ac:dyDescent="0.2">
      <c r="A19139" s="113">
        <v>45723</v>
      </c>
      <c r="B19139" s="210">
        <v>17</v>
      </c>
      <c r="C19139" s="211"/>
      <c r="D19139" s="232"/>
      <c r="E19139" s="245">
        <v>250.43190000000001</v>
      </c>
      <c r="F19139" s="232"/>
      <c r="G19139" s="232"/>
      <c r="H19139" s="232"/>
    </row>
    <row r="19140" spans="1:8" x14ac:dyDescent="0.2">
      <c r="A19140" s="113">
        <v>45723</v>
      </c>
      <c r="B19140" s="210">
        <v>18</v>
      </c>
      <c r="C19140" s="211"/>
      <c r="D19140" s="232"/>
      <c r="E19140" s="245">
        <v>253.1326</v>
      </c>
      <c r="F19140" s="232"/>
      <c r="G19140" s="232"/>
      <c r="H19140" s="232"/>
    </row>
    <row r="19141" spans="1:8" x14ac:dyDescent="0.2">
      <c r="A19141" s="113">
        <v>45723</v>
      </c>
      <c r="B19141" s="210">
        <v>19</v>
      </c>
      <c r="C19141" s="211"/>
      <c r="D19141" s="232"/>
      <c r="E19141" s="245">
        <v>261.91719999999998</v>
      </c>
      <c r="F19141" s="232"/>
      <c r="G19141" s="232"/>
      <c r="H19141" s="232"/>
    </row>
    <row r="19142" spans="1:8" x14ac:dyDescent="0.2">
      <c r="A19142" s="113">
        <v>45723</v>
      </c>
      <c r="B19142" s="210">
        <v>20</v>
      </c>
      <c r="C19142" s="211"/>
      <c r="D19142" s="232"/>
      <c r="E19142" s="245">
        <v>268.36939999999998</v>
      </c>
      <c r="F19142" s="232"/>
      <c r="G19142" s="232"/>
      <c r="H19142" s="232"/>
    </row>
    <row r="19143" spans="1:8" x14ac:dyDescent="0.2">
      <c r="A19143" s="113">
        <v>45723</v>
      </c>
      <c r="B19143" s="210">
        <v>21</v>
      </c>
      <c r="C19143" s="211"/>
      <c r="D19143" s="232"/>
      <c r="E19143" s="245">
        <v>267.20420000000001</v>
      </c>
      <c r="F19143" s="232"/>
      <c r="G19143" s="232"/>
      <c r="H19143" s="232"/>
    </row>
    <row r="19144" spans="1:8" x14ac:dyDescent="0.2">
      <c r="A19144" s="113">
        <v>45723</v>
      </c>
      <c r="B19144" s="210">
        <v>22</v>
      </c>
      <c r="C19144" s="211"/>
      <c r="D19144" s="232"/>
      <c r="E19144" s="245">
        <v>255.78960000000001</v>
      </c>
      <c r="F19144" s="232"/>
      <c r="G19144" s="232"/>
      <c r="H19144" s="232"/>
    </row>
    <row r="19145" spans="1:8" x14ac:dyDescent="0.2">
      <c r="A19145" s="113">
        <v>45723</v>
      </c>
      <c r="B19145" s="210">
        <v>23</v>
      </c>
      <c r="C19145" s="211"/>
      <c r="D19145" s="232"/>
      <c r="E19145" s="245">
        <v>236.55179999999999</v>
      </c>
      <c r="F19145" s="232"/>
      <c r="G19145" s="232"/>
      <c r="H19145" s="232"/>
    </row>
    <row r="19146" spans="1:8" x14ac:dyDescent="0.2">
      <c r="A19146" s="113">
        <v>45723</v>
      </c>
      <c r="B19146" s="210">
        <v>24</v>
      </c>
      <c r="C19146" s="211"/>
      <c r="D19146" s="232"/>
      <c r="E19146" s="245">
        <v>212.9975</v>
      </c>
      <c r="F19146" s="232"/>
      <c r="G19146" s="232"/>
      <c r="H19146" s="232"/>
    </row>
    <row r="19147" spans="1:8" x14ac:dyDescent="0.2">
      <c r="A19147" s="113">
        <v>45724</v>
      </c>
      <c r="B19147" s="210">
        <v>1</v>
      </c>
      <c r="C19147" s="211"/>
      <c r="D19147" s="232"/>
      <c r="E19147" s="245">
        <v>192.66370000000001</v>
      </c>
      <c r="F19147" s="232"/>
      <c r="G19147" s="232"/>
      <c r="H19147" s="232"/>
    </row>
    <row r="19148" spans="1:8" x14ac:dyDescent="0.2">
      <c r="A19148" s="113">
        <v>45724</v>
      </c>
      <c r="B19148" s="210">
        <v>2</v>
      </c>
      <c r="C19148" s="211"/>
      <c r="D19148" s="232"/>
      <c r="E19148" s="245">
        <v>178.22929999999999</v>
      </c>
      <c r="F19148" s="232"/>
      <c r="G19148" s="232"/>
      <c r="H19148" s="232"/>
    </row>
    <row r="19149" spans="1:8" x14ac:dyDescent="0.2">
      <c r="A19149" s="113">
        <v>45724</v>
      </c>
      <c r="B19149" s="210">
        <v>3</v>
      </c>
      <c r="C19149" s="211"/>
      <c r="D19149" s="232"/>
      <c r="E19149" s="245">
        <v>166.75970000000001</v>
      </c>
      <c r="F19149" s="232"/>
      <c r="G19149" s="232"/>
      <c r="H19149" s="232"/>
    </row>
    <row r="19150" spans="1:8" x14ac:dyDescent="0.2">
      <c r="A19150" s="113">
        <v>45724</v>
      </c>
      <c r="B19150" s="210">
        <v>4</v>
      </c>
      <c r="C19150" s="211"/>
      <c r="D19150" s="232"/>
      <c r="E19150" s="245">
        <v>161.05099999999999</v>
      </c>
      <c r="F19150" s="232"/>
      <c r="G19150" s="232"/>
      <c r="H19150" s="232"/>
    </row>
    <row r="19151" spans="1:8" x14ac:dyDescent="0.2">
      <c r="A19151" s="113">
        <v>45724</v>
      </c>
      <c r="B19151" s="210">
        <v>5</v>
      </c>
      <c r="C19151" s="211"/>
      <c r="D19151" s="232"/>
      <c r="E19151" s="245">
        <v>158.59630000000001</v>
      </c>
      <c r="F19151" s="232"/>
      <c r="G19151" s="232"/>
      <c r="H19151" s="232"/>
    </row>
    <row r="19152" spans="1:8" x14ac:dyDescent="0.2">
      <c r="A19152" s="113">
        <v>45724</v>
      </c>
      <c r="B19152" s="210">
        <v>6</v>
      </c>
      <c r="C19152" s="211"/>
      <c r="D19152" s="232"/>
      <c r="E19152" s="245">
        <v>162.84219999999999</v>
      </c>
      <c r="F19152" s="232"/>
      <c r="G19152" s="232"/>
      <c r="H19152" s="232"/>
    </row>
    <row r="19153" spans="1:8" x14ac:dyDescent="0.2">
      <c r="A19153" s="113">
        <v>45724</v>
      </c>
      <c r="B19153" s="210">
        <v>7</v>
      </c>
      <c r="C19153" s="211"/>
      <c r="D19153" s="232"/>
      <c r="E19153" s="245">
        <v>166.47919999999999</v>
      </c>
      <c r="F19153" s="232"/>
      <c r="G19153" s="232"/>
      <c r="H19153" s="232"/>
    </row>
    <row r="19154" spans="1:8" x14ac:dyDescent="0.2">
      <c r="A19154" s="113">
        <v>45724</v>
      </c>
      <c r="B19154" s="210">
        <v>8</v>
      </c>
      <c r="C19154" s="211"/>
      <c r="D19154" s="232"/>
      <c r="E19154" s="245">
        <v>171.8467</v>
      </c>
      <c r="F19154" s="232"/>
      <c r="G19154" s="232"/>
      <c r="H19154" s="232"/>
    </row>
    <row r="19155" spans="1:8" x14ac:dyDescent="0.2">
      <c r="A19155" s="113">
        <v>45724</v>
      </c>
      <c r="B19155" s="210">
        <v>9</v>
      </c>
      <c r="C19155" s="211"/>
      <c r="D19155" s="232"/>
      <c r="E19155" s="245">
        <v>178.68700000000001</v>
      </c>
      <c r="F19155" s="232"/>
      <c r="G19155" s="232"/>
      <c r="H19155" s="232"/>
    </row>
    <row r="19156" spans="1:8" x14ac:dyDescent="0.2">
      <c r="A19156" s="113">
        <v>45724</v>
      </c>
      <c r="B19156" s="210">
        <v>10</v>
      </c>
      <c r="C19156" s="211"/>
      <c r="D19156" s="232"/>
      <c r="E19156" s="245">
        <v>189.11869999999999</v>
      </c>
      <c r="F19156" s="232"/>
      <c r="G19156" s="232"/>
      <c r="H19156" s="232"/>
    </row>
    <row r="19157" spans="1:8" x14ac:dyDescent="0.2">
      <c r="A19157" s="113">
        <v>45724</v>
      </c>
      <c r="B19157" s="210">
        <v>11</v>
      </c>
      <c r="C19157" s="211"/>
      <c r="D19157" s="232"/>
      <c r="E19157" s="245">
        <v>195.9795</v>
      </c>
      <c r="F19157" s="232"/>
      <c r="G19157" s="232"/>
      <c r="H19157" s="232"/>
    </row>
    <row r="19158" spans="1:8" x14ac:dyDescent="0.2">
      <c r="A19158" s="113">
        <v>45724</v>
      </c>
      <c r="B19158" s="210">
        <v>12</v>
      </c>
      <c r="C19158" s="211"/>
      <c r="D19158" s="232"/>
      <c r="E19158" s="245">
        <v>200.8415</v>
      </c>
      <c r="F19158" s="232"/>
      <c r="G19158" s="232"/>
      <c r="H19158" s="232"/>
    </row>
    <row r="19159" spans="1:8" x14ac:dyDescent="0.2">
      <c r="A19159" s="113">
        <v>45724</v>
      </c>
      <c r="B19159" s="210">
        <v>13</v>
      </c>
      <c r="C19159" s="211"/>
      <c r="D19159" s="232"/>
      <c r="E19159" s="245">
        <v>203.54079999999999</v>
      </c>
      <c r="F19159" s="232"/>
      <c r="G19159" s="232"/>
      <c r="H19159" s="232"/>
    </row>
    <row r="19160" spans="1:8" x14ac:dyDescent="0.2">
      <c r="A19160" s="113">
        <v>45724</v>
      </c>
      <c r="B19160" s="210">
        <v>14</v>
      </c>
      <c r="C19160" s="211"/>
      <c r="D19160" s="232"/>
      <c r="E19160" s="245">
        <v>204.2663</v>
      </c>
      <c r="F19160" s="232"/>
      <c r="G19160" s="232"/>
      <c r="H19160" s="232"/>
    </row>
    <row r="19161" spans="1:8" x14ac:dyDescent="0.2">
      <c r="A19161" s="113">
        <v>45724</v>
      </c>
      <c r="B19161" s="210">
        <v>15</v>
      </c>
      <c r="C19161" s="211"/>
      <c r="D19161" s="232"/>
      <c r="E19161" s="245">
        <v>205.20259999999999</v>
      </c>
      <c r="F19161" s="232"/>
      <c r="G19161" s="232"/>
      <c r="H19161" s="232"/>
    </row>
    <row r="19162" spans="1:8" x14ac:dyDescent="0.2">
      <c r="A19162" s="113">
        <v>45724</v>
      </c>
      <c r="B19162" s="210">
        <v>16</v>
      </c>
      <c r="C19162" s="211"/>
      <c r="D19162" s="232"/>
      <c r="E19162" s="245">
        <v>206.2122</v>
      </c>
      <c r="F19162" s="232"/>
      <c r="G19162" s="232"/>
      <c r="H19162" s="232"/>
    </row>
    <row r="19163" spans="1:8" x14ac:dyDescent="0.2">
      <c r="A19163" s="113">
        <v>45724</v>
      </c>
      <c r="B19163" s="210">
        <v>17</v>
      </c>
      <c r="C19163" s="211"/>
      <c r="D19163" s="232"/>
      <c r="E19163" s="245">
        <v>209.95930000000001</v>
      </c>
      <c r="F19163" s="232"/>
      <c r="G19163" s="232"/>
      <c r="H19163" s="232"/>
    </row>
    <row r="19164" spans="1:8" x14ac:dyDescent="0.2">
      <c r="A19164" s="113">
        <v>45724</v>
      </c>
      <c r="B19164" s="210">
        <v>18</v>
      </c>
      <c r="C19164" s="211"/>
      <c r="D19164" s="232"/>
      <c r="E19164" s="245">
        <v>217.19909999999999</v>
      </c>
      <c r="F19164" s="232"/>
      <c r="G19164" s="232"/>
      <c r="H19164" s="232"/>
    </row>
    <row r="19165" spans="1:8" x14ac:dyDescent="0.2">
      <c r="A19165" s="113">
        <v>45724</v>
      </c>
      <c r="B19165" s="210">
        <v>19</v>
      </c>
      <c r="C19165" s="211"/>
      <c r="D19165" s="232"/>
      <c r="E19165" s="245">
        <v>234.54079999999999</v>
      </c>
      <c r="F19165" s="232"/>
      <c r="G19165" s="232"/>
      <c r="H19165" s="232"/>
    </row>
    <row r="19166" spans="1:8" x14ac:dyDescent="0.2">
      <c r="A19166" s="113">
        <v>45724</v>
      </c>
      <c r="B19166" s="210">
        <v>20</v>
      </c>
      <c r="C19166" s="211"/>
      <c r="D19166" s="232"/>
      <c r="E19166" s="245">
        <v>244.97720000000001</v>
      </c>
      <c r="F19166" s="232"/>
      <c r="G19166" s="232"/>
      <c r="H19166" s="232"/>
    </row>
    <row r="19167" spans="1:8" x14ac:dyDescent="0.2">
      <c r="A19167" s="113">
        <v>45724</v>
      </c>
      <c r="B19167" s="210">
        <v>21</v>
      </c>
      <c r="C19167" s="211"/>
      <c r="D19167" s="232"/>
      <c r="E19167" s="245">
        <v>245.58860000000001</v>
      </c>
      <c r="F19167" s="232"/>
      <c r="G19167" s="232"/>
      <c r="H19167" s="232"/>
    </row>
    <row r="19168" spans="1:8" x14ac:dyDescent="0.2">
      <c r="A19168" s="113">
        <v>45724</v>
      </c>
      <c r="B19168" s="210">
        <v>22</v>
      </c>
      <c r="C19168" s="211"/>
      <c r="D19168" s="232"/>
      <c r="E19168" s="245">
        <v>235.22980000000001</v>
      </c>
      <c r="F19168" s="232"/>
      <c r="G19168" s="232"/>
      <c r="H19168" s="232"/>
    </row>
    <row r="19169" spans="1:8" x14ac:dyDescent="0.2">
      <c r="A19169" s="113">
        <v>45724</v>
      </c>
      <c r="B19169" s="210">
        <v>23</v>
      </c>
      <c r="C19169" s="211"/>
      <c r="D19169" s="232"/>
      <c r="E19169" s="245">
        <v>216.89490000000001</v>
      </c>
      <c r="F19169" s="232"/>
      <c r="G19169" s="232"/>
      <c r="H19169" s="232"/>
    </row>
    <row r="19170" spans="1:8" x14ac:dyDescent="0.2">
      <c r="A19170" s="113">
        <v>45724</v>
      </c>
      <c r="B19170" s="210">
        <v>24</v>
      </c>
      <c r="C19170" s="211"/>
      <c r="D19170" s="232"/>
      <c r="E19170" s="245">
        <v>198.19499999999999</v>
      </c>
      <c r="F19170" s="232"/>
      <c r="G19170" s="232"/>
      <c r="H19170" s="232"/>
    </row>
    <row r="19171" spans="1:8" x14ac:dyDescent="0.2">
      <c r="A19171" s="113">
        <v>45725</v>
      </c>
      <c r="B19171" s="210">
        <v>1</v>
      </c>
      <c r="C19171" s="211"/>
      <c r="D19171" s="232"/>
      <c r="E19171" s="245">
        <v>181.87289999999999</v>
      </c>
      <c r="F19171" s="232"/>
      <c r="G19171" s="232"/>
      <c r="H19171" s="232"/>
    </row>
    <row r="19172" spans="1:8" x14ac:dyDescent="0.2">
      <c r="A19172" s="113">
        <v>45725</v>
      </c>
      <c r="B19172" s="210">
        <v>2</v>
      </c>
      <c r="C19172" s="211"/>
      <c r="D19172" s="232"/>
      <c r="E19172" s="245">
        <v>167.80009999999999</v>
      </c>
      <c r="F19172" s="232"/>
      <c r="G19172" s="232"/>
      <c r="H19172" s="232"/>
    </row>
    <row r="19173" spans="1:8" x14ac:dyDescent="0.2">
      <c r="A19173" s="113">
        <v>45725</v>
      </c>
      <c r="B19173" s="210">
        <v>3</v>
      </c>
      <c r="C19173" s="211"/>
      <c r="D19173" s="232"/>
      <c r="E19173" s="245">
        <v>158.12690000000001</v>
      </c>
      <c r="F19173" s="232"/>
      <c r="G19173" s="232"/>
      <c r="H19173" s="232"/>
    </row>
    <row r="19174" spans="1:8" x14ac:dyDescent="0.2">
      <c r="A19174" s="113">
        <v>45725</v>
      </c>
      <c r="B19174" s="210">
        <v>4</v>
      </c>
      <c r="C19174" s="211"/>
      <c r="D19174" s="232"/>
      <c r="E19174" s="245">
        <v>152.7491</v>
      </c>
      <c r="F19174" s="232"/>
      <c r="G19174" s="232"/>
      <c r="H19174" s="232"/>
    </row>
    <row r="19175" spans="1:8" x14ac:dyDescent="0.2">
      <c r="A19175" s="113">
        <v>45725</v>
      </c>
      <c r="B19175" s="210">
        <v>5</v>
      </c>
      <c r="C19175" s="211"/>
      <c r="D19175" s="232"/>
      <c r="E19175" s="245">
        <v>148.3143</v>
      </c>
      <c r="F19175" s="232"/>
      <c r="G19175" s="232"/>
      <c r="H19175" s="232"/>
    </row>
    <row r="19176" spans="1:8" x14ac:dyDescent="0.2">
      <c r="A19176" s="113">
        <v>45725</v>
      </c>
      <c r="B19176" s="210">
        <v>6</v>
      </c>
      <c r="C19176" s="211"/>
      <c r="D19176" s="232"/>
      <c r="E19176" s="245">
        <v>149.96780000000001</v>
      </c>
      <c r="F19176" s="232"/>
      <c r="G19176" s="232"/>
      <c r="H19176" s="232"/>
    </row>
    <row r="19177" spans="1:8" x14ac:dyDescent="0.2">
      <c r="A19177" s="113">
        <v>45725</v>
      </c>
      <c r="B19177" s="210">
        <v>7</v>
      </c>
      <c r="C19177" s="211"/>
      <c r="D19177" s="232"/>
      <c r="E19177" s="245">
        <v>152.88560000000001</v>
      </c>
      <c r="F19177" s="232"/>
      <c r="G19177" s="232"/>
      <c r="H19177" s="232"/>
    </row>
    <row r="19178" spans="1:8" x14ac:dyDescent="0.2">
      <c r="A19178" s="113">
        <v>45725</v>
      </c>
      <c r="B19178" s="210">
        <v>8</v>
      </c>
      <c r="C19178" s="211"/>
      <c r="D19178" s="232"/>
      <c r="E19178" s="245">
        <v>157.744</v>
      </c>
      <c r="F19178" s="232"/>
      <c r="G19178" s="232"/>
      <c r="H19178" s="232"/>
    </row>
    <row r="19179" spans="1:8" x14ac:dyDescent="0.2">
      <c r="A19179" s="113">
        <v>45725</v>
      </c>
      <c r="B19179" s="210">
        <v>9</v>
      </c>
      <c r="C19179" s="211"/>
      <c r="D19179" s="232"/>
      <c r="E19179" s="245">
        <v>160.30199999999999</v>
      </c>
      <c r="F19179" s="232"/>
      <c r="G19179" s="232"/>
      <c r="H19179" s="232"/>
    </row>
    <row r="19180" spans="1:8" x14ac:dyDescent="0.2">
      <c r="A19180" s="113">
        <v>45725</v>
      </c>
      <c r="B19180" s="210">
        <v>10</v>
      </c>
      <c r="C19180" s="211"/>
      <c r="D19180" s="232"/>
      <c r="E19180" s="245">
        <v>165.9513</v>
      </c>
      <c r="F19180" s="232"/>
      <c r="G19180" s="232"/>
      <c r="H19180" s="232"/>
    </row>
    <row r="19181" spans="1:8" x14ac:dyDescent="0.2">
      <c r="A19181" s="113">
        <v>45725</v>
      </c>
      <c r="B19181" s="210">
        <v>11</v>
      </c>
      <c r="C19181" s="211"/>
      <c r="D19181" s="232"/>
      <c r="E19181" s="245">
        <v>173.75120000000001</v>
      </c>
      <c r="F19181" s="232"/>
      <c r="G19181" s="232"/>
      <c r="H19181" s="232"/>
    </row>
    <row r="19182" spans="1:8" x14ac:dyDescent="0.2">
      <c r="A19182" s="113">
        <v>45725</v>
      </c>
      <c r="B19182" s="210">
        <v>12</v>
      </c>
      <c r="C19182" s="211"/>
      <c r="D19182" s="232"/>
      <c r="E19182" s="245">
        <v>181.27549999999999</v>
      </c>
      <c r="F19182" s="232"/>
      <c r="G19182" s="232"/>
      <c r="H19182" s="232"/>
    </row>
    <row r="19183" spans="1:8" x14ac:dyDescent="0.2">
      <c r="A19183" s="113">
        <v>45725</v>
      </c>
      <c r="B19183" s="210">
        <v>13</v>
      </c>
      <c r="C19183" s="211"/>
      <c r="D19183" s="232"/>
      <c r="E19183" s="245">
        <v>186.28030000000001</v>
      </c>
      <c r="F19183" s="232"/>
      <c r="G19183" s="232"/>
      <c r="H19183" s="232"/>
    </row>
    <row r="19184" spans="1:8" x14ac:dyDescent="0.2">
      <c r="A19184" s="113">
        <v>45725</v>
      </c>
      <c r="B19184" s="210">
        <v>14</v>
      </c>
      <c r="C19184" s="211"/>
      <c r="D19184" s="232"/>
      <c r="E19184" s="245">
        <v>190.05459999999999</v>
      </c>
      <c r="F19184" s="232"/>
      <c r="G19184" s="232"/>
      <c r="H19184" s="232"/>
    </row>
    <row r="19185" spans="1:8" x14ac:dyDescent="0.2">
      <c r="A19185" s="113">
        <v>45725</v>
      </c>
      <c r="B19185" s="210">
        <v>15</v>
      </c>
      <c r="C19185" s="211"/>
      <c r="D19185" s="232"/>
      <c r="E19185" s="245">
        <v>194.1841</v>
      </c>
      <c r="F19185" s="232"/>
      <c r="G19185" s="232"/>
      <c r="H19185" s="232"/>
    </row>
    <row r="19186" spans="1:8" x14ac:dyDescent="0.2">
      <c r="A19186" s="113">
        <v>45725</v>
      </c>
      <c r="B19186" s="210">
        <v>16</v>
      </c>
      <c r="C19186" s="211"/>
      <c r="D19186" s="232"/>
      <c r="E19186" s="245">
        <v>197.20089999999999</v>
      </c>
      <c r="F19186" s="232"/>
      <c r="G19186" s="232"/>
      <c r="H19186" s="232"/>
    </row>
    <row r="19187" spans="1:8" x14ac:dyDescent="0.2">
      <c r="A19187" s="113">
        <v>45725</v>
      </c>
      <c r="B19187" s="210">
        <v>17</v>
      </c>
      <c r="C19187" s="211"/>
      <c r="D19187" s="232"/>
      <c r="E19187" s="245">
        <v>201.53290000000001</v>
      </c>
      <c r="F19187" s="232"/>
      <c r="G19187" s="232"/>
      <c r="H19187" s="232"/>
    </row>
    <row r="19188" spans="1:8" x14ac:dyDescent="0.2">
      <c r="A19188" s="113">
        <v>45725</v>
      </c>
      <c r="B19188" s="210">
        <v>18</v>
      </c>
      <c r="C19188" s="211"/>
      <c r="D19188" s="232"/>
      <c r="E19188" s="245">
        <v>210.6354</v>
      </c>
      <c r="F19188" s="232"/>
      <c r="G19188" s="232"/>
      <c r="H19188" s="232"/>
    </row>
    <row r="19189" spans="1:8" x14ac:dyDescent="0.2">
      <c r="A19189" s="113">
        <v>45725</v>
      </c>
      <c r="B19189" s="210">
        <v>19</v>
      </c>
      <c r="C19189" s="211"/>
      <c r="D19189" s="232"/>
      <c r="E19189" s="245">
        <v>227.01329999999999</v>
      </c>
      <c r="F19189" s="232"/>
      <c r="G19189" s="232"/>
      <c r="H19189" s="232"/>
    </row>
    <row r="19190" spans="1:8" x14ac:dyDescent="0.2">
      <c r="A19190" s="113">
        <v>45725</v>
      </c>
      <c r="B19190" s="210">
        <v>20</v>
      </c>
      <c r="C19190" s="211"/>
      <c r="D19190" s="232"/>
      <c r="E19190" s="245">
        <v>237.8192</v>
      </c>
      <c r="F19190" s="232"/>
      <c r="G19190" s="232"/>
      <c r="H19190" s="232"/>
    </row>
    <row r="19191" spans="1:8" x14ac:dyDescent="0.2">
      <c r="A19191" s="113">
        <v>45725</v>
      </c>
      <c r="B19191" s="210">
        <v>21</v>
      </c>
      <c r="C19191" s="211"/>
      <c r="D19191" s="232"/>
      <c r="E19191" s="245">
        <v>247.40379999999999</v>
      </c>
      <c r="F19191" s="232"/>
      <c r="G19191" s="232"/>
      <c r="H19191" s="232"/>
    </row>
    <row r="19192" spans="1:8" x14ac:dyDescent="0.2">
      <c r="A19192" s="113">
        <v>45725</v>
      </c>
      <c r="B19192" s="210">
        <v>22</v>
      </c>
      <c r="C19192" s="211"/>
      <c r="D19192" s="232"/>
      <c r="E19192" s="245">
        <v>239.00550000000001</v>
      </c>
      <c r="F19192" s="232"/>
      <c r="G19192" s="232"/>
      <c r="H19192" s="232"/>
    </row>
    <row r="19193" spans="1:8" x14ac:dyDescent="0.2">
      <c r="A19193" s="113">
        <v>45725</v>
      </c>
      <c r="B19193" s="210">
        <v>23</v>
      </c>
      <c r="C19193" s="211"/>
      <c r="D19193" s="232"/>
      <c r="E19193" s="245">
        <v>220.4744</v>
      </c>
      <c r="F19193" s="232"/>
      <c r="G19193" s="232"/>
      <c r="H19193" s="232"/>
    </row>
    <row r="19194" spans="1:8" x14ac:dyDescent="0.2">
      <c r="A19194" s="113">
        <v>45725</v>
      </c>
      <c r="B19194" s="210">
        <v>24</v>
      </c>
      <c r="C19194" s="211"/>
      <c r="D19194" s="232"/>
      <c r="E19194" s="245">
        <v>198.756</v>
      </c>
      <c r="F19194" s="232"/>
      <c r="G19194" s="232"/>
      <c r="H19194" s="232"/>
    </row>
    <row r="19195" spans="1:8" x14ac:dyDescent="0.2">
      <c r="A19195" s="113">
        <v>45726</v>
      </c>
      <c r="B19195" s="210">
        <v>1</v>
      </c>
      <c r="C19195" s="211"/>
      <c r="D19195" s="232"/>
      <c r="E19195" s="245">
        <v>180.95070000000001</v>
      </c>
      <c r="F19195" s="232"/>
      <c r="G19195" s="232"/>
      <c r="H19195" s="232"/>
    </row>
    <row r="19196" spans="1:8" x14ac:dyDescent="0.2">
      <c r="A19196" s="113">
        <v>45726</v>
      </c>
      <c r="B19196" s="210">
        <v>2</v>
      </c>
      <c r="C19196" s="211"/>
      <c r="D19196" s="232"/>
      <c r="E19196" s="245">
        <v>168.10769999999999</v>
      </c>
      <c r="F19196" s="232"/>
      <c r="G19196" s="232"/>
      <c r="H19196" s="232"/>
    </row>
    <row r="19197" spans="1:8" x14ac:dyDescent="0.2">
      <c r="A19197" s="113">
        <v>45726</v>
      </c>
      <c r="B19197" s="210">
        <v>3</v>
      </c>
      <c r="C19197" s="211"/>
      <c r="D19197" s="232"/>
      <c r="E19197" s="245">
        <v>159.03559999999999</v>
      </c>
      <c r="F19197" s="232"/>
      <c r="G19197" s="232"/>
      <c r="H19197" s="232"/>
    </row>
    <row r="19198" spans="1:8" x14ac:dyDescent="0.2">
      <c r="A19198" s="113">
        <v>45726</v>
      </c>
      <c r="B19198" s="210">
        <v>4</v>
      </c>
      <c r="C19198" s="211"/>
      <c r="D19198" s="232"/>
      <c r="E19198" s="245">
        <v>155.15549999999999</v>
      </c>
      <c r="F19198" s="232"/>
      <c r="G19198" s="232"/>
      <c r="H19198" s="232"/>
    </row>
    <row r="19199" spans="1:8" x14ac:dyDescent="0.2">
      <c r="A19199" s="113">
        <v>45726</v>
      </c>
      <c r="B19199" s="210">
        <v>5</v>
      </c>
      <c r="C19199" s="211"/>
      <c r="D19199" s="232"/>
      <c r="E19199" s="245">
        <v>157.95959999999999</v>
      </c>
      <c r="F19199" s="232"/>
      <c r="G19199" s="232"/>
      <c r="H19199" s="232"/>
    </row>
    <row r="19200" spans="1:8" x14ac:dyDescent="0.2">
      <c r="A19200" s="113">
        <v>45726</v>
      </c>
      <c r="B19200" s="210">
        <v>6</v>
      </c>
      <c r="C19200" s="211"/>
      <c r="D19200" s="232"/>
      <c r="E19200" s="245">
        <v>169.4453</v>
      </c>
      <c r="F19200" s="232"/>
      <c r="G19200" s="232"/>
      <c r="H19200" s="232"/>
    </row>
    <row r="19201" spans="1:8" x14ac:dyDescent="0.2">
      <c r="A19201" s="113">
        <v>45726</v>
      </c>
      <c r="B19201" s="210">
        <v>7</v>
      </c>
      <c r="C19201" s="211"/>
      <c r="D19201" s="232"/>
      <c r="E19201" s="245">
        <v>192.34780000000001</v>
      </c>
      <c r="F19201" s="232"/>
      <c r="G19201" s="232"/>
      <c r="H19201" s="232"/>
    </row>
    <row r="19202" spans="1:8" x14ac:dyDescent="0.2">
      <c r="A19202" s="113">
        <v>45726</v>
      </c>
      <c r="B19202" s="210">
        <v>8</v>
      </c>
      <c r="C19202" s="211"/>
      <c r="D19202" s="232"/>
      <c r="E19202" s="245">
        <v>218.02680000000001</v>
      </c>
      <c r="F19202" s="232"/>
      <c r="G19202" s="232"/>
      <c r="H19202" s="232"/>
    </row>
    <row r="19203" spans="1:8" x14ac:dyDescent="0.2">
      <c r="A19203" s="113">
        <v>45726</v>
      </c>
      <c r="B19203" s="210">
        <v>9</v>
      </c>
      <c r="C19203" s="211"/>
      <c r="D19203" s="232"/>
      <c r="E19203" s="245">
        <v>234.53710000000001</v>
      </c>
      <c r="F19203" s="232"/>
      <c r="G19203" s="232"/>
      <c r="H19203" s="232"/>
    </row>
    <row r="19204" spans="1:8" x14ac:dyDescent="0.2">
      <c r="A19204" s="113">
        <v>45726</v>
      </c>
      <c r="B19204" s="210">
        <v>10</v>
      </c>
      <c r="C19204" s="211"/>
      <c r="D19204" s="232"/>
      <c r="E19204" s="245">
        <v>239.43389999999999</v>
      </c>
      <c r="F19204" s="232"/>
      <c r="G19204" s="232"/>
      <c r="H19204" s="232"/>
    </row>
    <row r="19205" spans="1:8" x14ac:dyDescent="0.2">
      <c r="A19205" s="113">
        <v>45726</v>
      </c>
      <c r="B19205" s="210">
        <v>11</v>
      </c>
      <c r="C19205" s="211"/>
      <c r="D19205" s="232"/>
      <c r="E19205" s="245">
        <v>246.11609999999999</v>
      </c>
      <c r="F19205" s="232"/>
      <c r="G19205" s="232"/>
      <c r="H19205" s="232"/>
    </row>
    <row r="19206" spans="1:8" x14ac:dyDescent="0.2">
      <c r="A19206" s="113">
        <v>45726</v>
      </c>
      <c r="B19206" s="210">
        <v>12</v>
      </c>
      <c r="C19206" s="211"/>
      <c r="D19206" s="232"/>
      <c r="E19206" s="245">
        <v>251.56209999999999</v>
      </c>
      <c r="F19206" s="232"/>
      <c r="G19206" s="232"/>
      <c r="H19206" s="232"/>
    </row>
    <row r="19207" spans="1:8" x14ac:dyDescent="0.2">
      <c r="A19207" s="113">
        <v>45726</v>
      </c>
      <c r="B19207" s="210">
        <v>13</v>
      </c>
      <c r="C19207" s="211"/>
      <c r="D19207" s="232"/>
      <c r="E19207" s="245">
        <v>256.22300000000001</v>
      </c>
      <c r="F19207" s="232"/>
      <c r="G19207" s="232"/>
      <c r="H19207" s="232"/>
    </row>
    <row r="19208" spans="1:8" x14ac:dyDescent="0.2">
      <c r="A19208" s="113">
        <v>45726</v>
      </c>
      <c r="B19208" s="210">
        <v>14</v>
      </c>
      <c r="C19208" s="211"/>
      <c r="D19208" s="232"/>
      <c r="E19208" s="245">
        <v>257.3843</v>
      </c>
      <c r="F19208" s="232"/>
      <c r="G19208" s="232"/>
      <c r="H19208" s="232"/>
    </row>
    <row r="19209" spans="1:8" x14ac:dyDescent="0.2">
      <c r="A19209" s="113">
        <v>45726</v>
      </c>
      <c r="B19209" s="210">
        <v>15</v>
      </c>
      <c r="C19209" s="211"/>
      <c r="D19209" s="232"/>
      <c r="E19209" s="245">
        <v>259.14609999999999</v>
      </c>
      <c r="F19209" s="232"/>
      <c r="G19209" s="232"/>
      <c r="H19209" s="232"/>
    </row>
    <row r="19210" spans="1:8" x14ac:dyDescent="0.2">
      <c r="A19210" s="113">
        <v>45726</v>
      </c>
      <c r="B19210" s="210">
        <v>16</v>
      </c>
      <c r="C19210" s="211"/>
      <c r="D19210" s="232"/>
      <c r="E19210" s="245">
        <v>260.14609999999999</v>
      </c>
      <c r="F19210" s="232"/>
      <c r="G19210" s="232"/>
      <c r="H19210" s="232"/>
    </row>
    <row r="19211" spans="1:8" x14ac:dyDescent="0.2">
      <c r="A19211" s="113">
        <v>45726</v>
      </c>
      <c r="B19211" s="210">
        <v>17</v>
      </c>
      <c r="C19211" s="211"/>
      <c r="D19211" s="232"/>
      <c r="E19211" s="245">
        <v>259.51589999999999</v>
      </c>
      <c r="F19211" s="232"/>
      <c r="G19211" s="232"/>
      <c r="H19211" s="232"/>
    </row>
    <row r="19212" spans="1:8" x14ac:dyDescent="0.2">
      <c r="A19212" s="113">
        <v>45726</v>
      </c>
      <c r="B19212" s="210">
        <v>18</v>
      </c>
      <c r="C19212" s="211"/>
      <c r="D19212" s="232"/>
      <c r="E19212" s="245">
        <v>259.91469999999998</v>
      </c>
      <c r="F19212" s="232"/>
      <c r="G19212" s="232"/>
      <c r="H19212" s="232"/>
    </row>
    <row r="19213" spans="1:8" x14ac:dyDescent="0.2">
      <c r="A19213" s="113">
        <v>45726</v>
      </c>
      <c r="B19213" s="210">
        <v>19</v>
      </c>
      <c r="C19213" s="211"/>
      <c r="D19213" s="232"/>
      <c r="E19213" s="245">
        <v>268.14420000000001</v>
      </c>
      <c r="F19213" s="232"/>
      <c r="G19213" s="232"/>
      <c r="H19213" s="232"/>
    </row>
    <row r="19214" spans="1:8" x14ac:dyDescent="0.2">
      <c r="A19214" s="113">
        <v>45726</v>
      </c>
      <c r="B19214" s="210">
        <v>20</v>
      </c>
      <c r="C19214" s="211"/>
      <c r="D19214" s="232"/>
      <c r="E19214" s="245">
        <v>276.87959999999998</v>
      </c>
      <c r="F19214" s="232"/>
      <c r="G19214" s="232"/>
      <c r="H19214" s="232"/>
    </row>
    <row r="19215" spans="1:8" x14ac:dyDescent="0.2">
      <c r="A19215" s="113">
        <v>45726</v>
      </c>
      <c r="B19215" s="210">
        <v>21</v>
      </c>
      <c r="C19215" s="211"/>
      <c r="D19215" s="232"/>
      <c r="E19215" s="245">
        <v>284.62939999999998</v>
      </c>
      <c r="F19215" s="232"/>
      <c r="G19215" s="232"/>
      <c r="H19215" s="232"/>
    </row>
    <row r="19216" spans="1:8" x14ac:dyDescent="0.2">
      <c r="A19216" s="113">
        <v>45726</v>
      </c>
      <c r="B19216" s="210">
        <v>22</v>
      </c>
      <c r="C19216" s="211"/>
      <c r="D19216" s="232"/>
      <c r="E19216" s="245">
        <v>271.75170000000003</v>
      </c>
      <c r="F19216" s="232"/>
      <c r="G19216" s="232"/>
      <c r="H19216" s="232"/>
    </row>
    <row r="19217" spans="1:8" x14ac:dyDescent="0.2">
      <c r="A19217" s="113">
        <v>45726</v>
      </c>
      <c r="B19217" s="210">
        <v>23</v>
      </c>
      <c r="C19217" s="211"/>
      <c r="D19217" s="232"/>
      <c r="E19217" s="245">
        <v>250.0538</v>
      </c>
      <c r="F19217" s="232"/>
      <c r="G19217" s="232"/>
      <c r="H19217" s="232"/>
    </row>
    <row r="19218" spans="1:8" x14ac:dyDescent="0.2">
      <c r="A19218" s="113">
        <v>45726</v>
      </c>
      <c r="B19218" s="210">
        <v>24</v>
      </c>
      <c r="C19218" s="211"/>
      <c r="D19218" s="232"/>
      <c r="E19218" s="245">
        <v>220.97300000000001</v>
      </c>
      <c r="F19218" s="232"/>
      <c r="G19218" s="232"/>
      <c r="H19218" s="232"/>
    </row>
    <row r="19219" spans="1:8" x14ac:dyDescent="0.2">
      <c r="A19219" s="113">
        <v>45727</v>
      </c>
      <c r="B19219" s="210">
        <v>1</v>
      </c>
      <c r="C19219" s="211"/>
      <c r="D19219" s="232"/>
      <c r="E19219" s="245">
        <v>197.3776</v>
      </c>
      <c r="F19219" s="232"/>
      <c r="G19219" s="232"/>
      <c r="H19219" s="232"/>
    </row>
    <row r="19220" spans="1:8" x14ac:dyDescent="0.2">
      <c r="A19220" s="113">
        <v>45727</v>
      </c>
      <c r="B19220" s="210">
        <v>2</v>
      </c>
      <c r="C19220" s="211"/>
      <c r="D19220" s="232"/>
      <c r="E19220" s="245">
        <v>184.0027</v>
      </c>
      <c r="F19220" s="232"/>
      <c r="G19220" s="232"/>
      <c r="H19220" s="232"/>
    </row>
    <row r="19221" spans="1:8" x14ac:dyDescent="0.2">
      <c r="A19221" s="113">
        <v>45727</v>
      </c>
      <c r="B19221" s="210">
        <v>3</v>
      </c>
      <c r="C19221" s="211"/>
      <c r="D19221" s="232"/>
      <c r="E19221" s="245">
        <v>174.41900000000001</v>
      </c>
      <c r="F19221" s="232"/>
      <c r="G19221" s="232"/>
      <c r="H19221" s="232"/>
    </row>
    <row r="19222" spans="1:8" x14ac:dyDescent="0.2">
      <c r="A19222" s="113">
        <v>45727</v>
      </c>
      <c r="B19222" s="210">
        <v>4</v>
      </c>
      <c r="C19222" s="211"/>
      <c r="D19222" s="232"/>
      <c r="E19222" s="245">
        <v>169.3219</v>
      </c>
      <c r="F19222" s="232"/>
      <c r="G19222" s="232"/>
      <c r="H19222" s="232"/>
    </row>
    <row r="19223" spans="1:8" x14ac:dyDescent="0.2">
      <c r="A19223" s="113">
        <v>45727</v>
      </c>
      <c r="B19223" s="210">
        <v>5</v>
      </c>
      <c r="C19223" s="211"/>
      <c r="D19223" s="232"/>
      <c r="E19223" s="245">
        <v>169.5831</v>
      </c>
      <c r="F19223" s="232"/>
      <c r="G19223" s="232"/>
      <c r="H19223" s="232"/>
    </row>
    <row r="19224" spans="1:8" x14ac:dyDescent="0.2">
      <c r="A19224" s="113">
        <v>45727</v>
      </c>
      <c r="B19224" s="210">
        <v>6</v>
      </c>
      <c r="C19224" s="211"/>
      <c r="D19224" s="232"/>
      <c r="E19224" s="245">
        <v>179.48310000000001</v>
      </c>
      <c r="F19224" s="232"/>
      <c r="G19224" s="232"/>
      <c r="H19224" s="232"/>
    </row>
    <row r="19225" spans="1:8" x14ac:dyDescent="0.2">
      <c r="A19225" s="113">
        <v>45727</v>
      </c>
      <c r="B19225" s="210">
        <v>7</v>
      </c>
      <c r="C19225" s="211"/>
      <c r="D19225" s="232"/>
      <c r="E19225" s="245">
        <v>198.4007</v>
      </c>
      <c r="F19225" s="232"/>
      <c r="G19225" s="232"/>
      <c r="H19225" s="232"/>
    </row>
    <row r="19226" spans="1:8" x14ac:dyDescent="0.2">
      <c r="A19226" s="113">
        <v>45727</v>
      </c>
      <c r="B19226" s="210">
        <v>8</v>
      </c>
      <c r="C19226" s="211"/>
      <c r="D19226" s="232"/>
      <c r="E19226" s="245">
        <v>222.00899999999999</v>
      </c>
      <c r="F19226" s="232"/>
      <c r="G19226" s="232"/>
      <c r="H19226" s="232"/>
    </row>
    <row r="19227" spans="1:8" x14ac:dyDescent="0.2">
      <c r="A19227" s="113">
        <v>45727</v>
      </c>
      <c r="B19227" s="210">
        <v>9</v>
      </c>
      <c r="C19227" s="211"/>
      <c r="D19227" s="232"/>
      <c r="E19227" s="245">
        <v>234.2259</v>
      </c>
      <c r="F19227" s="232"/>
      <c r="G19227" s="232"/>
      <c r="H19227" s="232"/>
    </row>
    <row r="19228" spans="1:8" x14ac:dyDescent="0.2">
      <c r="A19228" s="113">
        <v>45727</v>
      </c>
      <c r="B19228" s="210">
        <v>10</v>
      </c>
      <c r="C19228" s="211"/>
      <c r="D19228" s="232"/>
      <c r="E19228" s="245">
        <v>237.79859999999999</v>
      </c>
      <c r="F19228" s="232"/>
      <c r="G19228" s="232"/>
      <c r="H19228" s="232"/>
    </row>
    <row r="19229" spans="1:8" x14ac:dyDescent="0.2">
      <c r="A19229" s="113">
        <v>45727</v>
      </c>
      <c r="B19229" s="210">
        <v>11</v>
      </c>
      <c r="C19229" s="211"/>
      <c r="D19229" s="232"/>
      <c r="E19229" s="245">
        <v>242.5617</v>
      </c>
      <c r="F19229" s="232"/>
      <c r="G19229" s="232"/>
      <c r="H19229" s="232"/>
    </row>
    <row r="19230" spans="1:8" x14ac:dyDescent="0.2">
      <c r="A19230" s="113">
        <v>45727</v>
      </c>
      <c r="B19230" s="210">
        <v>12</v>
      </c>
      <c r="C19230" s="211"/>
      <c r="D19230" s="232"/>
      <c r="E19230" s="245">
        <v>246.3031</v>
      </c>
      <c r="F19230" s="232"/>
      <c r="G19230" s="232"/>
      <c r="H19230" s="232"/>
    </row>
    <row r="19231" spans="1:8" x14ac:dyDescent="0.2">
      <c r="A19231" s="113">
        <v>45727</v>
      </c>
      <c r="B19231" s="210">
        <v>13</v>
      </c>
      <c r="C19231" s="211"/>
      <c r="D19231" s="232"/>
      <c r="E19231" s="245">
        <v>249.1465</v>
      </c>
      <c r="F19231" s="232"/>
      <c r="G19231" s="232"/>
      <c r="H19231" s="232"/>
    </row>
    <row r="19232" spans="1:8" x14ac:dyDescent="0.2">
      <c r="A19232" s="113">
        <v>45727</v>
      </c>
      <c r="B19232" s="210">
        <v>14</v>
      </c>
      <c r="C19232" s="211"/>
      <c r="D19232" s="232"/>
      <c r="E19232" s="245">
        <v>252.4425</v>
      </c>
      <c r="F19232" s="232"/>
      <c r="G19232" s="232"/>
      <c r="H19232" s="232"/>
    </row>
    <row r="19233" spans="1:8" x14ac:dyDescent="0.2">
      <c r="A19233" s="113">
        <v>45727</v>
      </c>
      <c r="B19233" s="210">
        <v>15</v>
      </c>
      <c r="C19233" s="211"/>
      <c r="D19233" s="232"/>
      <c r="E19233" s="245">
        <v>256.06560000000002</v>
      </c>
      <c r="F19233" s="232"/>
      <c r="G19233" s="232"/>
      <c r="H19233" s="232"/>
    </row>
    <row r="19234" spans="1:8" x14ac:dyDescent="0.2">
      <c r="A19234" s="113">
        <v>45727</v>
      </c>
      <c r="B19234" s="210">
        <v>16</v>
      </c>
      <c r="C19234" s="211"/>
      <c r="D19234" s="232"/>
      <c r="E19234" s="245">
        <v>257.51330000000002</v>
      </c>
      <c r="F19234" s="232"/>
      <c r="G19234" s="232"/>
      <c r="H19234" s="232"/>
    </row>
    <row r="19235" spans="1:8" x14ac:dyDescent="0.2">
      <c r="A19235" s="113">
        <v>45727</v>
      </c>
      <c r="B19235" s="210">
        <v>17</v>
      </c>
      <c r="C19235" s="211"/>
      <c r="D19235" s="232"/>
      <c r="E19235" s="245">
        <v>256.50240000000002</v>
      </c>
      <c r="F19235" s="232"/>
      <c r="G19235" s="232"/>
      <c r="H19235" s="232"/>
    </row>
    <row r="19236" spans="1:8" x14ac:dyDescent="0.2">
      <c r="A19236" s="113">
        <v>45727</v>
      </c>
      <c r="B19236" s="210">
        <v>18</v>
      </c>
      <c r="C19236" s="211"/>
      <c r="D19236" s="232"/>
      <c r="E19236" s="245">
        <v>256.27640000000002</v>
      </c>
      <c r="F19236" s="232"/>
      <c r="G19236" s="232"/>
      <c r="H19236" s="232"/>
    </row>
    <row r="19237" spans="1:8" x14ac:dyDescent="0.2">
      <c r="A19237" s="113">
        <v>45727</v>
      </c>
      <c r="B19237" s="210">
        <v>19</v>
      </c>
      <c r="C19237" s="211"/>
      <c r="D19237" s="232"/>
      <c r="E19237" s="245">
        <v>263.30070000000001</v>
      </c>
      <c r="F19237" s="232"/>
      <c r="G19237" s="232"/>
      <c r="H19237" s="232"/>
    </row>
    <row r="19238" spans="1:8" x14ac:dyDescent="0.2">
      <c r="A19238" s="113">
        <v>45727</v>
      </c>
      <c r="B19238" s="210">
        <v>20</v>
      </c>
      <c r="C19238" s="211"/>
      <c r="D19238" s="232"/>
      <c r="E19238" s="245">
        <v>271.65910000000002</v>
      </c>
      <c r="F19238" s="232"/>
      <c r="G19238" s="232"/>
      <c r="H19238" s="232"/>
    </row>
    <row r="19239" spans="1:8" x14ac:dyDescent="0.2">
      <c r="A19239" s="113">
        <v>45727</v>
      </c>
      <c r="B19239" s="210">
        <v>21</v>
      </c>
      <c r="C19239" s="211"/>
      <c r="D19239" s="232"/>
      <c r="E19239" s="245">
        <v>280.41480000000001</v>
      </c>
      <c r="F19239" s="232"/>
      <c r="G19239" s="232"/>
      <c r="H19239" s="232"/>
    </row>
    <row r="19240" spans="1:8" x14ac:dyDescent="0.2">
      <c r="A19240" s="113">
        <v>45727</v>
      </c>
      <c r="B19240" s="210">
        <v>22</v>
      </c>
      <c r="C19240" s="211"/>
      <c r="D19240" s="232"/>
      <c r="E19240" s="245">
        <v>270.19589999999999</v>
      </c>
      <c r="F19240" s="232"/>
      <c r="G19240" s="232"/>
      <c r="H19240" s="232"/>
    </row>
    <row r="19241" spans="1:8" x14ac:dyDescent="0.2">
      <c r="A19241" s="113">
        <v>45727</v>
      </c>
      <c r="B19241" s="210">
        <v>23</v>
      </c>
      <c r="C19241" s="211"/>
      <c r="D19241" s="232"/>
      <c r="E19241" s="245">
        <v>247.4615</v>
      </c>
      <c r="F19241" s="232"/>
      <c r="G19241" s="232"/>
      <c r="H19241" s="232"/>
    </row>
    <row r="19242" spans="1:8" x14ac:dyDescent="0.2">
      <c r="A19242" s="113">
        <v>45727</v>
      </c>
      <c r="B19242" s="210">
        <v>24</v>
      </c>
      <c r="C19242" s="211"/>
      <c r="D19242" s="232"/>
      <c r="E19242" s="245">
        <v>217.27780000000001</v>
      </c>
      <c r="F19242" s="232"/>
      <c r="G19242" s="232"/>
      <c r="H19242" s="232"/>
    </row>
    <row r="19243" spans="1:8" x14ac:dyDescent="0.2">
      <c r="A19243" s="113">
        <v>45728</v>
      </c>
      <c r="B19243" s="210">
        <v>1</v>
      </c>
      <c r="C19243" s="211"/>
      <c r="D19243" s="232"/>
      <c r="E19243" s="245">
        <v>195.3544</v>
      </c>
      <c r="F19243" s="232"/>
      <c r="G19243" s="232"/>
      <c r="H19243" s="232"/>
    </row>
    <row r="19244" spans="1:8" x14ac:dyDescent="0.2">
      <c r="A19244" s="113">
        <v>45728</v>
      </c>
      <c r="B19244" s="210">
        <v>2</v>
      </c>
      <c r="C19244" s="211"/>
      <c r="D19244" s="232"/>
      <c r="E19244" s="245">
        <v>183.2978</v>
      </c>
      <c r="F19244" s="232"/>
      <c r="G19244" s="232"/>
      <c r="H19244" s="232"/>
    </row>
    <row r="19245" spans="1:8" x14ac:dyDescent="0.2">
      <c r="A19245" s="113">
        <v>45728</v>
      </c>
      <c r="B19245" s="210">
        <v>3</v>
      </c>
      <c r="C19245" s="211"/>
      <c r="D19245" s="232"/>
      <c r="E19245" s="245">
        <v>173.73599999999999</v>
      </c>
      <c r="F19245" s="232"/>
      <c r="G19245" s="232"/>
      <c r="H19245" s="232"/>
    </row>
    <row r="19246" spans="1:8" x14ac:dyDescent="0.2">
      <c r="A19246" s="113">
        <v>45728</v>
      </c>
      <c r="B19246" s="210">
        <v>4</v>
      </c>
      <c r="C19246" s="211"/>
      <c r="D19246" s="232"/>
      <c r="E19246" s="245">
        <v>167.93940000000001</v>
      </c>
      <c r="F19246" s="232"/>
      <c r="G19246" s="232"/>
      <c r="H19246" s="232"/>
    </row>
    <row r="19247" spans="1:8" x14ac:dyDescent="0.2">
      <c r="A19247" s="113">
        <v>45728</v>
      </c>
      <c r="B19247" s="210">
        <v>5</v>
      </c>
      <c r="C19247" s="211"/>
      <c r="D19247" s="232"/>
      <c r="E19247" s="245">
        <v>169.38810000000001</v>
      </c>
      <c r="F19247" s="232"/>
      <c r="G19247" s="232"/>
      <c r="H19247" s="232"/>
    </row>
    <row r="19248" spans="1:8" x14ac:dyDescent="0.2">
      <c r="A19248" s="113">
        <v>45728</v>
      </c>
      <c r="B19248" s="210">
        <v>6</v>
      </c>
      <c r="C19248" s="211"/>
      <c r="D19248" s="232"/>
      <c r="E19248" s="245">
        <v>179.8484</v>
      </c>
      <c r="F19248" s="232"/>
      <c r="G19248" s="232"/>
      <c r="H19248" s="232"/>
    </row>
    <row r="19249" spans="1:8" x14ac:dyDescent="0.2">
      <c r="A19249" s="113">
        <v>45728</v>
      </c>
      <c r="B19249" s="210">
        <v>7</v>
      </c>
      <c r="C19249" s="211"/>
      <c r="D19249" s="232"/>
      <c r="E19249" s="245">
        <v>197.39779999999999</v>
      </c>
      <c r="F19249" s="232"/>
      <c r="G19249" s="232"/>
      <c r="H19249" s="232"/>
    </row>
    <row r="19250" spans="1:8" x14ac:dyDescent="0.2">
      <c r="A19250" s="113">
        <v>45728</v>
      </c>
      <c r="B19250" s="210">
        <v>8</v>
      </c>
      <c r="C19250" s="211"/>
      <c r="D19250" s="232"/>
      <c r="E19250" s="245">
        <v>221.58779999999999</v>
      </c>
      <c r="F19250" s="232"/>
      <c r="G19250" s="232"/>
      <c r="H19250" s="232"/>
    </row>
    <row r="19251" spans="1:8" x14ac:dyDescent="0.2">
      <c r="A19251" s="113">
        <v>45728</v>
      </c>
      <c r="B19251" s="210">
        <v>9</v>
      </c>
      <c r="C19251" s="211"/>
      <c r="D19251" s="232"/>
      <c r="E19251" s="245">
        <v>232.3338</v>
      </c>
      <c r="F19251" s="232"/>
      <c r="G19251" s="232"/>
      <c r="H19251" s="232"/>
    </row>
    <row r="19252" spans="1:8" x14ac:dyDescent="0.2">
      <c r="A19252" s="113">
        <v>45728</v>
      </c>
      <c r="B19252" s="210">
        <v>10</v>
      </c>
      <c r="C19252" s="211"/>
      <c r="D19252" s="232"/>
      <c r="E19252" s="245">
        <v>236.07300000000001</v>
      </c>
      <c r="F19252" s="232"/>
      <c r="G19252" s="232"/>
      <c r="H19252" s="232"/>
    </row>
    <row r="19253" spans="1:8" x14ac:dyDescent="0.2">
      <c r="A19253" s="113">
        <v>45728</v>
      </c>
      <c r="B19253" s="210">
        <v>11</v>
      </c>
      <c r="C19253" s="211"/>
      <c r="D19253" s="232"/>
      <c r="E19253" s="245">
        <v>242.33690000000001</v>
      </c>
      <c r="F19253" s="232"/>
      <c r="G19253" s="232"/>
      <c r="H19253" s="232"/>
    </row>
    <row r="19254" spans="1:8" x14ac:dyDescent="0.2">
      <c r="A19254" s="113">
        <v>45728</v>
      </c>
      <c r="B19254" s="210">
        <v>12</v>
      </c>
      <c r="C19254" s="211"/>
      <c r="D19254" s="232"/>
      <c r="E19254" s="245">
        <v>247.5334</v>
      </c>
      <c r="F19254" s="232"/>
      <c r="G19254" s="232"/>
      <c r="H19254" s="232"/>
    </row>
    <row r="19255" spans="1:8" x14ac:dyDescent="0.2">
      <c r="A19255" s="113">
        <v>45728</v>
      </c>
      <c r="B19255" s="210">
        <v>13</v>
      </c>
      <c r="C19255" s="211"/>
      <c r="D19255" s="232"/>
      <c r="E19255" s="245">
        <v>251.5121</v>
      </c>
      <c r="F19255" s="232"/>
      <c r="G19255" s="232"/>
      <c r="H19255" s="232"/>
    </row>
    <row r="19256" spans="1:8" x14ac:dyDescent="0.2">
      <c r="A19256" s="113">
        <v>45728</v>
      </c>
      <c r="B19256" s="210">
        <v>14</v>
      </c>
      <c r="C19256" s="211"/>
      <c r="D19256" s="232"/>
      <c r="E19256" s="245">
        <v>255.5275</v>
      </c>
      <c r="F19256" s="232"/>
      <c r="G19256" s="232"/>
      <c r="H19256" s="232"/>
    </row>
    <row r="19257" spans="1:8" x14ac:dyDescent="0.2">
      <c r="A19257" s="113">
        <v>45728</v>
      </c>
      <c r="B19257" s="210">
        <v>15</v>
      </c>
      <c r="C19257" s="211"/>
      <c r="D19257" s="232"/>
      <c r="E19257" s="245">
        <v>258.1694</v>
      </c>
      <c r="F19257" s="232"/>
      <c r="G19257" s="232"/>
      <c r="H19257" s="232"/>
    </row>
    <row r="19258" spans="1:8" x14ac:dyDescent="0.2">
      <c r="A19258" s="113">
        <v>45728</v>
      </c>
      <c r="B19258" s="210">
        <v>16</v>
      </c>
      <c r="C19258" s="211"/>
      <c r="D19258" s="232"/>
      <c r="E19258" s="245">
        <v>259.2724</v>
      </c>
      <c r="F19258" s="232"/>
      <c r="G19258" s="232"/>
      <c r="H19258" s="232"/>
    </row>
    <row r="19259" spans="1:8" x14ac:dyDescent="0.2">
      <c r="A19259" s="113">
        <v>45728</v>
      </c>
      <c r="B19259" s="210">
        <v>17</v>
      </c>
      <c r="C19259" s="211"/>
      <c r="D19259" s="232"/>
      <c r="E19259" s="245">
        <v>258.67939999999999</v>
      </c>
      <c r="F19259" s="232"/>
      <c r="G19259" s="232"/>
      <c r="H19259" s="232"/>
    </row>
    <row r="19260" spans="1:8" x14ac:dyDescent="0.2">
      <c r="A19260" s="113">
        <v>45728</v>
      </c>
      <c r="B19260" s="210">
        <v>18</v>
      </c>
      <c r="C19260" s="211"/>
      <c r="D19260" s="232"/>
      <c r="E19260" s="245">
        <v>258.45139999999998</v>
      </c>
      <c r="F19260" s="232"/>
      <c r="G19260" s="232"/>
      <c r="H19260" s="232"/>
    </row>
    <row r="19261" spans="1:8" x14ac:dyDescent="0.2">
      <c r="A19261" s="113">
        <v>45728</v>
      </c>
      <c r="B19261" s="210">
        <v>19</v>
      </c>
      <c r="C19261" s="211"/>
      <c r="D19261" s="232"/>
      <c r="E19261" s="245">
        <v>265.1114</v>
      </c>
      <c r="F19261" s="232"/>
      <c r="G19261" s="232"/>
      <c r="H19261" s="232"/>
    </row>
    <row r="19262" spans="1:8" x14ac:dyDescent="0.2">
      <c r="A19262" s="113">
        <v>45728</v>
      </c>
      <c r="B19262" s="210">
        <v>20</v>
      </c>
      <c r="C19262" s="211"/>
      <c r="D19262" s="232"/>
      <c r="E19262" s="245">
        <v>272.8768</v>
      </c>
      <c r="F19262" s="232"/>
      <c r="G19262" s="232"/>
      <c r="H19262" s="232"/>
    </row>
    <row r="19263" spans="1:8" x14ac:dyDescent="0.2">
      <c r="A19263" s="113">
        <v>45728</v>
      </c>
      <c r="B19263" s="210">
        <v>21</v>
      </c>
      <c r="C19263" s="211"/>
      <c r="D19263" s="232"/>
      <c r="E19263" s="245">
        <v>279.55029999999999</v>
      </c>
      <c r="F19263" s="232"/>
      <c r="G19263" s="232"/>
      <c r="H19263" s="232"/>
    </row>
    <row r="19264" spans="1:8" x14ac:dyDescent="0.2">
      <c r="A19264" s="113">
        <v>45728</v>
      </c>
      <c r="B19264" s="210">
        <v>22</v>
      </c>
      <c r="C19264" s="211"/>
      <c r="D19264" s="232"/>
      <c r="E19264" s="245">
        <v>268.16070000000002</v>
      </c>
      <c r="F19264" s="232"/>
      <c r="G19264" s="232"/>
      <c r="H19264" s="232"/>
    </row>
    <row r="19265" spans="1:8" x14ac:dyDescent="0.2">
      <c r="A19265" s="113">
        <v>45728</v>
      </c>
      <c r="B19265" s="210">
        <v>23</v>
      </c>
      <c r="C19265" s="211"/>
      <c r="D19265" s="232"/>
      <c r="E19265" s="245">
        <v>246.3622</v>
      </c>
      <c r="F19265" s="232"/>
      <c r="G19265" s="232"/>
      <c r="H19265" s="232"/>
    </row>
    <row r="19266" spans="1:8" x14ac:dyDescent="0.2">
      <c r="A19266" s="113">
        <v>45728</v>
      </c>
      <c r="B19266" s="210">
        <v>24</v>
      </c>
      <c r="C19266" s="211"/>
      <c r="D19266" s="232"/>
      <c r="E19266" s="245">
        <v>217.30600000000001</v>
      </c>
      <c r="F19266" s="232"/>
      <c r="G19266" s="232"/>
      <c r="H19266" s="232"/>
    </row>
    <row r="19267" spans="1:8" x14ac:dyDescent="0.2">
      <c r="A19267" s="113">
        <v>45729</v>
      </c>
      <c r="B19267" s="210">
        <v>1</v>
      </c>
      <c r="C19267" s="211"/>
      <c r="D19267" s="232"/>
      <c r="E19267" s="245">
        <v>194.92500000000001</v>
      </c>
      <c r="F19267" s="232"/>
      <c r="G19267" s="232"/>
      <c r="H19267" s="232"/>
    </row>
    <row r="19268" spans="1:8" x14ac:dyDescent="0.2">
      <c r="A19268" s="113">
        <v>45729</v>
      </c>
      <c r="B19268" s="210">
        <v>2</v>
      </c>
      <c r="C19268" s="211"/>
      <c r="D19268" s="232"/>
      <c r="E19268" s="245">
        <v>183.3338</v>
      </c>
      <c r="F19268" s="232"/>
      <c r="G19268" s="232"/>
      <c r="H19268" s="232"/>
    </row>
    <row r="19269" spans="1:8" x14ac:dyDescent="0.2">
      <c r="A19269" s="113">
        <v>45729</v>
      </c>
      <c r="B19269" s="210">
        <v>3</v>
      </c>
      <c r="C19269" s="211"/>
      <c r="D19269" s="232"/>
      <c r="E19269" s="245">
        <v>174.2285</v>
      </c>
      <c r="F19269" s="232"/>
      <c r="G19269" s="232"/>
      <c r="H19269" s="232"/>
    </row>
    <row r="19270" spans="1:8" x14ac:dyDescent="0.2">
      <c r="A19270" s="113">
        <v>45729</v>
      </c>
      <c r="B19270" s="210">
        <v>4</v>
      </c>
      <c r="C19270" s="211"/>
      <c r="D19270" s="232"/>
      <c r="E19270" s="245">
        <v>169.73070000000001</v>
      </c>
      <c r="F19270" s="232"/>
      <c r="G19270" s="232"/>
      <c r="H19270" s="232"/>
    </row>
    <row r="19271" spans="1:8" x14ac:dyDescent="0.2">
      <c r="A19271" s="113">
        <v>45729</v>
      </c>
      <c r="B19271" s="210">
        <v>5</v>
      </c>
      <c r="C19271" s="211"/>
      <c r="D19271" s="232"/>
      <c r="E19271" s="245">
        <v>170.46350000000001</v>
      </c>
      <c r="F19271" s="232"/>
      <c r="G19271" s="232"/>
      <c r="H19271" s="232"/>
    </row>
    <row r="19272" spans="1:8" x14ac:dyDescent="0.2">
      <c r="A19272" s="113">
        <v>45729</v>
      </c>
      <c r="B19272" s="210">
        <v>6</v>
      </c>
      <c r="C19272" s="211"/>
      <c r="D19272" s="232"/>
      <c r="E19272" s="245">
        <v>178.43109999999999</v>
      </c>
      <c r="F19272" s="232"/>
      <c r="G19272" s="232"/>
      <c r="H19272" s="232"/>
    </row>
    <row r="19273" spans="1:8" x14ac:dyDescent="0.2">
      <c r="A19273" s="113">
        <v>45729</v>
      </c>
      <c r="B19273" s="210">
        <v>7</v>
      </c>
      <c r="C19273" s="211"/>
      <c r="D19273" s="232"/>
      <c r="E19273" s="245">
        <v>196.9314</v>
      </c>
      <c r="F19273" s="232"/>
      <c r="G19273" s="232"/>
      <c r="H19273" s="232"/>
    </row>
    <row r="19274" spans="1:8" x14ac:dyDescent="0.2">
      <c r="A19274" s="113">
        <v>45729</v>
      </c>
      <c r="B19274" s="210">
        <v>8</v>
      </c>
      <c r="C19274" s="211"/>
      <c r="D19274" s="232"/>
      <c r="E19274" s="245">
        <v>220.09360000000001</v>
      </c>
      <c r="F19274" s="232"/>
      <c r="G19274" s="232"/>
      <c r="H19274" s="232"/>
    </row>
    <row r="19275" spans="1:8" x14ac:dyDescent="0.2">
      <c r="A19275" s="113">
        <v>45729</v>
      </c>
      <c r="B19275" s="210">
        <v>9</v>
      </c>
      <c r="C19275" s="211"/>
      <c r="D19275" s="232"/>
      <c r="E19275" s="245">
        <v>232.09479999999999</v>
      </c>
      <c r="F19275" s="232"/>
      <c r="G19275" s="232"/>
      <c r="H19275" s="232"/>
    </row>
    <row r="19276" spans="1:8" x14ac:dyDescent="0.2">
      <c r="A19276" s="113">
        <v>45729</v>
      </c>
      <c r="B19276" s="210">
        <v>10</v>
      </c>
      <c r="C19276" s="211"/>
      <c r="D19276" s="232"/>
      <c r="E19276" s="245">
        <v>237.95930000000001</v>
      </c>
      <c r="F19276" s="232"/>
      <c r="G19276" s="232"/>
      <c r="H19276" s="232"/>
    </row>
    <row r="19277" spans="1:8" x14ac:dyDescent="0.2">
      <c r="A19277" s="113">
        <v>45729</v>
      </c>
      <c r="B19277" s="210">
        <v>11</v>
      </c>
      <c r="C19277" s="211"/>
      <c r="D19277" s="232"/>
      <c r="E19277" s="245">
        <v>244.44300000000001</v>
      </c>
      <c r="F19277" s="232"/>
      <c r="G19277" s="232"/>
      <c r="H19277" s="232"/>
    </row>
    <row r="19278" spans="1:8" x14ac:dyDescent="0.2">
      <c r="A19278" s="113">
        <v>45729</v>
      </c>
      <c r="B19278" s="210">
        <v>12</v>
      </c>
      <c r="C19278" s="211"/>
      <c r="D19278" s="232"/>
      <c r="E19278" s="245">
        <v>249.6977</v>
      </c>
      <c r="F19278" s="232"/>
      <c r="G19278" s="232"/>
      <c r="H19278" s="232"/>
    </row>
    <row r="19279" spans="1:8" x14ac:dyDescent="0.2">
      <c r="A19279" s="113">
        <v>45729</v>
      </c>
      <c r="B19279" s="210">
        <v>13</v>
      </c>
      <c r="C19279" s="211"/>
      <c r="D19279" s="232"/>
      <c r="E19279" s="245">
        <v>254.22909999999999</v>
      </c>
      <c r="F19279" s="232"/>
      <c r="G19279" s="232"/>
      <c r="H19279" s="232"/>
    </row>
    <row r="19280" spans="1:8" x14ac:dyDescent="0.2">
      <c r="A19280" s="113">
        <v>45729</v>
      </c>
      <c r="B19280" s="210">
        <v>14</v>
      </c>
      <c r="C19280" s="211"/>
      <c r="D19280" s="232"/>
      <c r="E19280" s="245">
        <v>257.41410000000002</v>
      </c>
      <c r="F19280" s="232"/>
      <c r="G19280" s="232"/>
      <c r="H19280" s="232"/>
    </row>
    <row r="19281" spans="1:8" x14ac:dyDescent="0.2">
      <c r="A19281" s="113">
        <v>45729</v>
      </c>
      <c r="B19281" s="210">
        <v>15</v>
      </c>
      <c r="C19281" s="211"/>
      <c r="D19281" s="232"/>
      <c r="E19281" s="245">
        <v>261.4402</v>
      </c>
      <c r="F19281" s="232"/>
      <c r="G19281" s="232"/>
      <c r="H19281" s="232"/>
    </row>
    <row r="19282" spans="1:8" x14ac:dyDescent="0.2">
      <c r="A19282" s="113">
        <v>45729</v>
      </c>
      <c r="B19282" s="210">
        <v>16</v>
      </c>
      <c r="C19282" s="211"/>
      <c r="D19282" s="232"/>
      <c r="E19282" s="245">
        <v>262.9153</v>
      </c>
      <c r="F19282" s="232"/>
      <c r="G19282" s="232"/>
      <c r="H19282" s="232"/>
    </row>
    <row r="19283" spans="1:8" x14ac:dyDescent="0.2">
      <c r="A19283" s="113">
        <v>45729</v>
      </c>
      <c r="B19283" s="210">
        <v>17</v>
      </c>
      <c r="C19283" s="211"/>
      <c r="D19283" s="232"/>
      <c r="E19283" s="245">
        <v>261.95710000000003</v>
      </c>
      <c r="F19283" s="232"/>
      <c r="G19283" s="232"/>
      <c r="H19283" s="232"/>
    </row>
    <row r="19284" spans="1:8" x14ac:dyDescent="0.2">
      <c r="A19284" s="113">
        <v>45729</v>
      </c>
      <c r="B19284" s="210">
        <v>18</v>
      </c>
      <c r="C19284" s="211"/>
      <c r="D19284" s="232"/>
      <c r="E19284" s="245">
        <v>259.964</v>
      </c>
      <c r="F19284" s="232"/>
      <c r="G19284" s="232"/>
      <c r="H19284" s="232"/>
    </row>
    <row r="19285" spans="1:8" x14ac:dyDescent="0.2">
      <c r="A19285" s="113">
        <v>45729</v>
      </c>
      <c r="B19285" s="210">
        <v>19</v>
      </c>
      <c r="C19285" s="211"/>
      <c r="D19285" s="232"/>
      <c r="E19285" s="245">
        <v>265.18049999999999</v>
      </c>
      <c r="F19285" s="232"/>
      <c r="G19285" s="232"/>
      <c r="H19285" s="232"/>
    </row>
    <row r="19286" spans="1:8" x14ac:dyDescent="0.2">
      <c r="A19286" s="113">
        <v>45729</v>
      </c>
      <c r="B19286" s="210">
        <v>20</v>
      </c>
      <c r="C19286" s="211"/>
      <c r="D19286" s="232"/>
      <c r="E19286" s="245">
        <v>272.71539999999999</v>
      </c>
      <c r="F19286" s="232"/>
      <c r="G19286" s="232"/>
      <c r="H19286" s="232"/>
    </row>
    <row r="19287" spans="1:8" x14ac:dyDescent="0.2">
      <c r="A19287" s="113">
        <v>45729</v>
      </c>
      <c r="B19287" s="210">
        <v>21</v>
      </c>
      <c r="C19287" s="211"/>
      <c r="D19287" s="232"/>
      <c r="E19287" s="245">
        <v>280.29469999999998</v>
      </c>
      <c r="F19287" s="232"/>
      <c r="G19287" s="232"/>
      <c r="H19287" s="232"/>
    </row>
    <row r="19288" spans="1:8" x14ac:dyDescent="0.2">
      <c r="A19288" s="113">
        <v>45729</v>
      </c>
      <c r="B19288" s="210">
        <v>22</v>
      </c>
      <c r="C19288" s="211"/>
      <c r="D19288" s="232"/>
      <c r="E19288" s="245">
        <v>270.22829999999999</v>
      </c>
      <c r="F19288" s="232"/>
      <c r="G19288" s="232"/>
      <c r="H19288" s="232"/>
    </row>
    <row r="19289" spans="1:8" x14ac:dyDescent="0.2">
      <c r="A19289" s="113">
        <v>45729</v>
      </c>
      <c r="B19289" s="210">
        <v>23</v>
      </c>
      <c r="C19289" s="211"/>
      <c r="D19289" s="232"/>
      <c r="E19289" s="245">
        <v>248.53139999999999</v>
      </c>
      <c r="F19289" s="232"/>
      <c r="G19289" s="232"/>
      <c r="H19289" s="232"/>
    </row>
    <row r="19290" spans="1:8" x14ac:dyDescent="0.2">
      <c r="A19290" s="113">
        <v>45729</v>
      </c>
      <c r="B19290" s="210">
        <v>24</v>
      </c>
      <c r="C19290" s="211"/>
      <c r="D19290" s="232"/>
      <c r="E19290" s="245">
        <v>219.59690000000001</v>
      </c>
      <c r="F19290" s="232"/>
      <c r="G19290" s="232"/>
      <c r="H19290" s="232"/>
    </row>
    <row r="19291" spans="1:8" x14ac:dyDescent="0.2">
      <c r="A19291" s="113">
        <v>45730</v>
      </c>
      <c r="B19291" s="210">
        <v>1</v>
      </c>
      <c r="C19291" s="211"/>
      <c r="D19291" s="232"/>
      <c r="E19291" s="245">
        <v>197.2433</v>
      </c>
      <c r="F19291" s="232"/>
      <c r="G19291" s="232"/>
      <c r="H19291" s="232"/>
    </row>
    <row r="19292" spans="1:8" x14ac:dyDescent="0.2">
      <c r="A19292" s="113">
        <v>45730</v>
      </c>
      <c r="B19292" s="210">
        <v>2</v>
      </c>
      <c r="C19292" s="211"/>
      <c r="D19292" s="232"/>
      <c r="E19292" s="245">
        <v>184.69069999999999</v>
      </c>
      <c r="F19292" s="232"/>
      <c r="G19292" s="232"/>
      <c r="H19292" s="232"/>
    </row>
    <row r="19293" spans="1:8" x14ac:dyDescent="0.2">
      <c r="A19293" s="113">
        <v>45730</v>
      </c>
      <c r="B19293" s="210">
        <v>3</v>
      </c>
      <c r="C19293" s="211"/>
      <c r="D19293" s="232"/>
      <c r="E19293" s="245">
        <v>174.54060000000001</v>
      </c>
      <c r="F19293" s="232"/>
      <c r="G19293" s="232"/>
      <c r="H19293" s="232"/>
    </row>
    <row r="19294" spans="1:8" x14ac:dyDescent="0.2">
      <c r="A19294" s="113">
        <v>45730</v>
      </c>
      <c r="B19294" s="210">
        <v>4</v>
      </c>
      <c r="C19294" s="211"/>
      <c r="D19294" s="232"/>
      <c r="E19294" s="245">
        <v>168.33410000000001</v>
      </c>
      <c r="F19294" s="232"/>
      <c r="G19294" s="232"/>
      <c r="H19294" s="232"/>
    </row>
    <row r="19295" spans="1:8" x14ac:dyDescent="0.2">
      <c r="A19295" s="113">
        <v>45730</v>
      </c>
      <c r="B19295" s="210">
        <v>5</v>
      </c>
      <c r="C19295" s="211"/>
      <c r="D19295" s="232"/>
      <c r="E19295" s="245">
        <v>169.61259999999999</v>
      </c>
      <c r="F19295" s="232"/>
      <c r="G19295" s="232"/>
      <c r="H19295" s="232"/>
    </row>
    <row r="19296" spans="1:8" x14ac:dyDescent="0.2">
      <c r="A19296" s="113">
        <v>45730</v>
      </c>
      <c r="B19296" s="210">
        <v>6</v>
      </c>
      <c r="C19296" s="211"/>
      <c r="D19296" s="232"/>
      <c r="E19296" s="245">
        <v>180.00749999999999</v>
      </c>
      <c r="F19296" s="232"/>
      <c r="G19296" s="232"/>
      <c r="H19296" s="232"/>
    </row>
    <row r="19297" spans="1:8" x14ac:dyDescent="0.2">
      <c r="A19297" s="113">
        <v>45730</v>
      </c>
      <c r="B19297" s="210">
        <v>7</v>
      </c>
      <c r="C19297" s="211"/>
      <c r="D19297" s="232"/>
      <c r="E19297" s="245">
        <v>197.43719999999999</v>
      </c>
      <c r="F19297" s="232"/>
      <c r="G19297" s="232"/>
      <c r="H19297" s="232"/>
    </row>
    <row r="19298" spans="1:8" x14ac:dyDescent="0.2">
      <c r="A19298" s="113">
        <v>45730</v>
      </c>
      <c r="B19298" s="210">
        <v>8</v>
      </c>
      <c r="C19298" s="211"/>
      <c r="D19298" s="232"/>
      <c r="E19298" s="245">
        <v>220.34059999999999</v>
      </c>
      <c r="F19298" s="232"/>
      <c r="G19298" s="232"/>
      <c r="H19298" s="232"/>
    </row>
    <row r="19299" spans="1:8" x14ac:dyDescent="0.2">
      <c r="A19299" s="113">
        <v>45730</v>
      </c>
      <c r="B19299" s="210">
        <v>9</v>
      </c>
      <c r="C19299" s="211"/>
      <c r="D19299" s="232"/>
      <c r="E19299" s="245">
        <v>232.661</v>
      </c>
      <c r="F19299" s="232"/>
      <c r="G19299" s="232"/>
      <c r="H19299" s="232"/>
    </row>
    <row r="19300" spans="1:8" x14ac:dyDescent="0.2">
      <c r="A19300" s="113">
        <v>45730</v>
      </c>
      <c r="B19300" s="210">
        <v>10</v>
      </c>
      <c r="C19300" s="211"/>
      <c r="D19300" s="232"/>
      <c r="E19300" s="245">
        <v>239.06899999999999</v>
      </c>
      <c r="F19300" s="232"/>
      <c r="G19300" s="232"/>
      <c r="H19300" s="232"/>
    </row>
    <row r="19301" spans="1:8" x14ac:dyDescent="0.2">
      <c r="A19301" s="113">
        <v>45730</v>
      </c>
      <c r="B19301" s="210">
        <v>11</v>
      </c>
      <c r="C19301" s="211"/>
      <c r="D19301" s="232"/>
      <c r="E19301" s="245">
        <v>245.57759999999999</v>
      </c>
      <c r="F19301" s="232"/>
      <c r="G19301" s="232"/>
      <c r="H19301" s="232"/>
    </row>
    <row r="19302" spans="1:8" x14ac:dyDescent="0.2">
      <c r="A19302" s="113">
        <v>45730</v>
      </c>
      <c r="B19302" s="210">
        <v>12</v>
      </c>
      <c r="C19302" s="211"/>
      <c r="D19302" s="232"/>
      <c r="E19302" s="245">
        <v>250.13339999999999</v>
      </c>
      <c r="F19302" s="232"/>
      <c r="G19302" s="232"/>
      <c r="H19302" s="232"/>
    </row>
    <row r="19303" spans="1:8" x14ac:dyDescent="0.2">
      <c r="A19303" s="113">
        <v>45730</v>
      </c>
      <c r="B19303" s="210">
        <v>13</v>
      </c>
      <c r="C19303" s="211"/>
      <c r="D19303" s="232"/>
      <c r="E19303" s="245">
        <v>254.69829999999999</v>
      </c>
      <c r="F19303" s="232"/>
      <c r="G19303" s="232"/>
      <c r="H19303" s="232"/>
    </row>
    <row r="19304" spans="1:8" x14ac:dyDescent="0.2">
      <c r="A19304" s="113">
        <v>45730</v>
      </c>
      <c r="B19304" s="210">
        <v>14</v>
      </c>
      <c r="C19304" s="211"/>
      <c r="D19304" s="232"/>
      <c r="E19304" s="245">
        <v>257.18549999999999</v>
      </c>
      <c r="F19304" s="232"/>
      <c r="G19304" s="232"/>
      <c r="H19304" s="232"/>
    </row>
    <row r="19305" spans="1:8" x14ac:dyDescent="0.2">
      <c r="A19305" s="113">
        <v>45730</v>
      </c>
      <c r="B19305" s="210">
        <v>15</v>
      </c>
      <c r="C19305" s="211"/>
      <c r="D19305" s="232"/>
      <c r="E19305" s="245">
        <v>260.18869999999998</v>
      </c>
      <c r="F19305" s="232"/>
      <c r="G19305" s="232"/>
      <c r="H19305" s="232"/>
    </row>
    <row r="19306" spans="1:8" x14ac:dyDescent="0.2">
      <c r="A19306" s="113">
        <v>45730</v>
      </c>
      <c r="B19306" s="210">
        <v>16</v>
      </c>
      <c r="C19306" s="211"/>
      <c r="D19306" s="232"/>
      <c r="E19306" s="245">
        <v>260.2287</v>
      </c>
      <c r="F19306" s="232"/>
      <c r="G19306" s="232"/>
      <c r="H19306" s="232"/>
    </row>
    <row r="19307" spans="1:8" x14ac:dyDescent="0.2">
      <c r="A19307" s="113">
        <v>45730</v>
      </c>
      <c r="B19307" s="210">
        <v>17</v>
      </c>
      <c r="C19307" s="211"/>
      <c r="D19307" s="232"/>
      <c r="E19307" s="245">
        <v>258.59589999999997</v>
      </c>
      <c r="F19307" s="232"/>
      <c r="G19307" s="232"/>
      <c r="H19307" s="232"/>
    </row>
    <row r="19308" spans="1:8" x14ac:dyDescent="0.2">
      <c r="A19308" s="113">
        <v>45730</v>
      </c>
      <c r="B19308" s="210">
        <v>18</v>
      </c>
      <c r="C19308" s="211"/>
      <c r="D19308" s="232"/>
      <c r="E19308" s="245">
        <v>258.7269</v>
      </c>
      <c r="F19308" s="232"/>
      <c r="G19308" s="232"/>
      <c r="H19308" s="232"/>
    </row>
    <row r="19309" spans="1:8" x14ac:dyDescent="0.2">
      <c r="A19309" s="113">
        <v>45730</v>
      </c>
      <c r="B19309" s="210">
        <v>19</v>
      </c>
      <c r="C19309" s="211"/>
      <c r="D19309" s="232"/>
      <c r="E19309" s="245">
        <v>262.39620000000002</v>
      </c>
      <c r="F19309" s="232"/>
      <c r="G19309" s="232"/>
      <c r="H19309" s="232"/>
    </row>
    <row r="19310" spans="1:8" x14ac:dyDescent="0.2">
      <c r="A19310" s="113">
        <v>45730</v>
      </c>
      <c r="B19310" s="210">
        <v>20</v>
      </c>
      <c r="C19310" s="211"/>
      <c r="D19310" s="232"/>
      <c r="E19310" s="245">
        <v>267.38490000000002</v>
      </c>
      <c r="F19310" s="232"/>
      <c r="G19310" s="232"/>
      <c r="H19310" s="232"/>
    </row>
    <row r="19311" spans="1:8" x14ac:dyDescent="0.2">
      <c r="A19311" s="113">
        <v>45730</v>
      </c>
      <c r="B19311" s="210">
        <v>21</v>
      </c>
      <c r="C19311" s="211"/>
      <c r="D19311" s="232"/>
      <c r="E19311" s="245">
        <v>272.57819999999998</v>
      </c>
      <c r="F19311" s="232"/>
      <c r="G19311" s="232"/>
      <c r="H19311" s="232"/>
    </row>
    <row r="19312" spans="1:8" x14ac:dyDescent="0.2">
      <c r="A19312" s="113">
        <v>45730</v>
      </c>
      <c r="B19312" s="210">
        <v>22</v>
      </c>
      <c r="C19312" s="211"/>
      <c r="D19312" s="232"/>
      <c r="E19312" s="245">
        <v>263.49650000000003</v>
      </c>
      <c r="F19312" s="232"/>
      <c r="G19312" s="232"/>
      <c r="H19312" s="232"/>
    </row>
    <row r="19313" spans="1:8" x14ac:dyDescent="0.2">
      <c r="A19313" s="113">
        <v>45730</v>
      </c>
      <c r="B19313" s="210">
        <v>23</v>
      </c>
      <c r="C19313" s="211"/>
      <c r="D19313" s="232"/>
      <c r="E19313" s="245">
        <v>245.98179999999999</v>
      </c>
      <c r="F19313" s="232"/>
      <c r="G19313" s="232"/>
      <c r="H19313" s="232"/>
    </row>
    <row r="19314" spans="1:8" x14ac:dyDescent="0.2">
      <c r="A19314" s="113">
        <v>45730</v>
      </c>
      <c r="B19314" s="210">
        <v>24</v>
      </c>
      <c r="C19314" s="211"/>
      <c r="D19314" s="232"/>
      <c r="E19314" s="245">
        <v>222.48920000000001</v>
      </c>
      <c r="F19314" s="232"/>
      <c r="G19314" s="232"/>
      <c r="H19314" s="232"/>
    </row>
    <row r="19315" spans="1:8" x14ac:dyDescent="0.2">
      <c r="A19315" s="113">
        <v>45731</v>
      </c>
      <c r="B19315" s="210">
        <v>1</v>
      </c>
      <c r="C19315" s="211"/>
      <c r="D19315" s="232"/>
      <c r="E19315" s="245">
        <v>199.98679999999999</v>
      </c>
      <c r="F19315" s="232"/>
      <c r="G19315" s="232"/>
      <c r="H19315" s="232"/>
    </row>
    <row r="19316" spans="1:8" x14ac:dyDescent="0.2">
      <c r="A19316" s="113">
        <v>45731</v>
      </c>
      <c r="B19316" s="210">
        <v>2</v>
      </c>
      <c r="C19316" s="211"/>
      <c r="D19316" s="232"/>
      <c r="E19316" s="245">
        <v>185.72409999999999</v>
      </c>
      <c r="F19316" s="232"/>
      <c r="G19316" s="232"/>
      <c r="H19316" s="232"/>
    </row>
    <row r="19317" spans="1:8" x14ac:dyDescent="0.2">
      <c r="A19317" s="113">
        <v>45731</v>
      </c>
      <c r="B19317" s="210">
        <v>3</v>
      </c>
      <c r="C19317" s="211"/>
      <c r="D19317" s="232"/>
      <c r="E19317" s="245">
        <v>173.92439999999999</v>
      </c>
      <c r="F19317" s="232"/>
      <c r="G19317" s="232"/>
      <c r="H19317" s="232"/>
    </row>
    <row r="19318" spans="1:8" x14ac:dyDescent="0.2">
      <c r="A19318" s="113">
        <v>45731</v>
      </c>
      <c r="B19318" s="210">
        <v>4</v>
      </c>
      <c r="C19318" s="211"/>
      <c r="D19318" s="232"/>
      <c r="E19318" s="245">
        <v>166.63040000000001</v>
      </c>
      <c r="F19318" s="232"/>
      <c r="G19318" s="232"/>
      <c r="H19318" s="232"/>
    </row>
    <row r="19319" spans="1:8" x14ac:dyDescent="0.2">
      <c r="A19319" s="113">
        <v>45731</v>
      </c>
      <c r="B19319" s="210">
        <v>5</v>
      </c>
      <c r="C19319" s="211"/>
      <c r="D19319" s="232"/>
      <c r="E19319" s="245">
        <v>164.56360000000001</v>
      </c>
      <c r="F19319" s="232"/>
      <c r="G19319" s="232"/>
      <c r="H19319" s="232"/>
    </row>
    <row r="19320" spans="1:8" x14ac:dyDescent="0.2">
      <c r="A19320" s="113">
        <v>45731</v>
      </c>
      <c r="B19320" s="210">
        <v>6</v>
      </c>
      <c r="C19320" s="211"/>
      <c r="D19320" s="232"/>
      <c r="E19320" s="245">
        <v>166.57499999999999</v>
      </c>
      <c r="F19320" s="232"/>
      <c r="G19320" s="232"/>
      <c r="H19320" s="232"/>
    </row>
    <row r="19321" spans="1:8" x14ac:dyDescent="0.2">
      <c r="A19321" s="113">
        <v>45731</v>
      </c>
      <c r="B19321" s="210">
        <v>7</v>
      </c>
      <c r="C19321" s="211"/>
      <c r="D19321" s="232"/>
      <c r="E19321" s="245">
        <v>172.07310000000001</v>
      </c>
      <c r="F19321" s="232"/>
      <c r="G19321" s="232"/>
      <c r="H19321" s="232"/>
    </row>
    <row r="19322" spans="1:8" x14ac:dyDescent="0.2">
      <c r="A19322" s="113">
        <v>45731</v>
      </c>
      <c r="B19322" s="210">
        <v>8</v>
      </c>
      <c r="C19322" s="211"/>
      <c r="D19322" s="232"/>
      <c r="E19322" s="245">
        <v>179.9665</v>
      </c>
      <c r="F19322" s="232"/>
      <c r="G19322" s="232"/>
      <c r="H19322" s="232"/>
    </row>
    <row r="19323" spans="1:8" x14ac:dyDescent="0.2">
      <c r="A19323" s="113">
        <v>45731</v>
      </c>
      <c r="B19323" s="210">
        <v>9</v>
      </c>
      <c r="C19323" s="211"/>
      <c r="D19323" s="232"/>
      <c r="E19323" s="245">
        <v>185.68430000000001</v>
      </c>
      <c r="F19323" s="232"/>
      <c r="G19323" s="232"/>
      <c r="H19323" s="232"/>
    </row>
    <row r="19324" spans="1:8" x14ac:dyDescent="0.2">
      <c r="A19324" s="113">
        <v>45731</v>
      </c>
      <c r="B19324" s="210">
        <v>10</v>
      </c>
      <c r="C19324" s="211"/>
      <c r="D19324" s="232"/>
      <c r="E19324" s="245">
        <v>194.04050000000001</v>
      </c>
      <c r="F19324" s="232"/>
      <c r="G19324" s="232"/>
      <c r="H19324" s="232"/>
    </row>
    <row r="19325" spans="1:8" x14ac:dyDescent="0.2">
      <c r="A19325" s="113">
        <v>45731</v>
      </c>
      <c r="B19325" s="210">
        <v>11</v>
      </c>
      <c r="C19325" s="211"/>
      <c r="D19325" s="232"/>
      <c r="E19325" s="245">
        <v>201.10470000000001</v>
      </c>
      <c r="F19325" s="232"/>
      <c r="G19325" s="232"/>
      <c r="H19325" s="232"/>
    </row>
    <row r="19326" spans="1:8" x14ac:dyDescent="0.2">
      <c r="A19326" s="113">
        <v>45731</v>
      </c>
      <c r="B19326" s="210">
        <v>12</v>
      </c>
      <c r="C19326" s="211"/>
      <c r="D19326" s="232"/>
      <c r="E19326" s="245">
        <v>205.35159999999999</v>
      </c>
      <c r="F19326" s="232"/>
      <c r="G19326" s="232"/>
      <c r="H19326" s="232"/>
    </row>
    <row r="19327" spans="1:8" x14ac:dyDescent="0.2">
      <c r="A19327" s="113">
        <v>45731</v>
      </c>
      <c r="B19327" s="210">
        <v>13</v>
      </c>
      <c r="C19327" s="211"/>
      <c r="D19327" s="232"/>
      <c r="E19327" s="245">
        <v>207.4282</v>
      </c>
      <c r="F19327" s="232"/>
      <c r="G19327" s="232"/>
      <c r="H19327" s="232"/>
    </row>
    <row r="19328" spans="1:8" x14ac:dyDescent="0.2">
      <c r="A19328" s="113">
        <v>45731</v>
      </c>
      <c r="B19328" s="210">
        <v>14</v>
      </c>
      <c r="C19328" s="211"/>
      <c r="D19328" s="232"/>
      <c r="E19328" s="245">
        <v>208.5478</v>
      </c>
      <c r="F19328" s="232"/>
      <c r="G19328" s="232"/>
      <c r="H19328" s="232"/>
    </row>
    <row r="19329" spans="1:8" x14ac:dyDescent="0.2">
      <c r="A19329" s="113">
        <v>45731</v>
      </c>
      <c r="B19329" s="210">
        <v>15</v>
      </c>
      <c r="C19329" s="211"/>
      <c r="D19329" s="232"/>
      <c r="E19329" s="245">
        <v>209.62960000000001</v>
      </c>
      <c r="F19329" s="232"/>
      <c r="G19329" s="232"/>
      <c r="H19329" s="232"/>
    </row>
    <row r="19330" spans="1:8" x14ac:dyDescent="0.2">
      <c r="A19330" s="113">
        <v>45731</v>
      </c>
      <c r="B19330" s="210">
        <v>16</v>
      </c>
      <c r="C19330" s="211"/>
      <c r="D19330" s="232"/>
      <c r="E19330" s="245">
        <v>210.57810000000001</v>
      </c>
      <c r="F19330" s="232"/>
      <c r="G19330" s="232"/>
      <c r="H19330" s="232"/>
    </row>
    <row r="19331" spans="1:8" x14ac:dyDescent="0.2">
      <c r="A19331" s="113">
        <v>45731</v>
      </c>
      <c r="B19331" s="210">
        <v>17</v>
      </c>
      <c r="C19331" s="211"/>
      <c r="D19331" s="232"/>
      <c r="E19331" s="245">
        <v>213.30260000000001</v>
      </c>
      <c r="F19331" s="232"/>
      <c r="G19331" s="232"/>
      <c r="H19331" s="232"/>
    </row>
    <row r="19332" spans="1:8" x14ac:dyDescent="0.2">
      <c r="A19332" s="113">
        <v>45731</v>
      </c>
      <c r="B19332" s="210">
        <v>18</v>
      </c>
      <c r="C19332" s="211"/>
      <c r="D19332" s="232"/>
      <c r="E19332" s="245">
        <v>219.92449999999999</v>
      </c>
      <c r="F19332" s="232"/>
      <c r="G19332" s="232"/>
      <c r="H19332" s="232"/>
    </row>
    <row r="19333" spans="1:8" x14ac:dyDescent="0.2">
      <c r="A19333" s="113">
        <v>45731</v>
      </c>
      <c r="B19333" s="210">
        <v>19</v>
      </c>
      <c r="C19333" s="211"/>
      <c r="D19333" s="232"/>
      <c r="E19333" s="245">
        <v>231.22620000000001</v>
      </c>
      <c r="F19333" s="232"/>
      <c r="G19333" s="232"/>
      <c r="H19333" s="232"/>
    </row>
    <row r="19334" spans="1:8" x14ac:dyDescent="0.2">
      <c r="A19334" s="113">
        <v>45731</v>
      </c>
      <c r="B19334" s="210">
        <v>20</v>
      </c>
      <c r="C19334" s="211"/>
      <c r="D19334" s="232"/>
      <c r="E19334" s="245">
        <v>240.375</v>
      </c>
      <c r="F19334" s="232"/>
      <c r="G19334" s="232"/>
      <c r="H19334" s="232"/>
    </row>
    <row r="19335" spans="1:8" x14ac:dyDescent="0.2">
      <c r="A19335" s="113">
        <v>45731</v>
      </c>
      <c r="B19335" s="210">
        <v>21</v>
      </c>
      <c r="C19335" s="211"/>
      <c r="D19335" s="232"/>
      <c r="E19335" s="245">
        <v>247.71360000000001</v>
      </c>
      <c r="F19335" s="232"/>
      <c r="G19335" s="232"/>
      <c r="H19335" s="232"/>
    </row>
    <row r="19336" spans="1:8" x14ac:dyDescent="0.2">
      <c r="A19336" s="113">
        <v>45731</v>
      </c>
      <c r="B19336" s="210">
        <v>22</v>
      </c>
      <c r="C19336" s="211"/>
      <c r="D19336" s="232"/>
      <c r="E19336" s="245">
        <v>239.94130000000001</v>
      </c>
      <c r="F19336" s="232"/>
      <c r="G19336" s="232"/>
      <c r="H19336" s="232"/>
    </row>
    <row r="19337" spans="1:8" x14ac:dyDescent="0.2">
      <c r="A19337" s="113">
        <v>45731</v>
      </c>
      <c r="B19337" s="210">
        <v>23</v>
      </c>
      <c r="C19337" s="211"/>
      <c r="D19337" s="232"/>
      <c r="E19337" s="245">
        <v>222.9931</v>
      </c>
      <c r="F19337" s="232"/>
      <c r="G19337" s="232"/>
      <c r="H19337" s="232"/>
    </row>
    <row r="19338" spans="1:8" x14ac:dyDescent="0.2">
      <c r="A19338" s="113">
        <v>45731</v>
      </c>
      <c r="B19338" s="210">
        <v>24</v>
      </c>
      <c r="C19338" s="211"/>
      <c r="D19338" s="232"/>
      <c r="E19338" s="245">
        <v>204.73580000000001</v>
      </c>
      <c r="F19338" s="232"/>
      <c r="G19338" s="232"/>
      <c r="H19338" s="232"/>
    </row>
    <row r="19339" spans="1:8" x14ac:dyDescent="0.2">
      <c r="A19339" s="113">
        <v>45732</v>
      </c>
      <c r="B19339" s="210">
        <v>1</v>
      </c>
      <c r="C19339" s="211"/>
      <c r="D19339" s="232"/>
      <c r="E19339" s="245">
        <v>187.9248</v>
      </c>
      <c r="F19339" s="232"/>
      <c r="G19339" s="232"/>
      <c r="H19339" s="232"/>
    </row>
    <row r="19340" spans="1:8" x14ac:dyDescent="0.2">
      <c r="A19340" s="113">
        <v>45732</v>
      </c>
      <c r="B19340" s="210">
        <v>2</v>
      </c>
      <c r="C19340" s="211"/>
      <c r="D19340" s="232"/>
      <c r="E19340" s="245">
        <v>174.18029999999999</v>
      </c>
      <c r="F19340" s="232"/>
      <c r="G19340" s="232"/>
      <c r="H19340" s="232"/>
    </row>
    <row r="19341" spans="1:8" x14ac:dyDescent="0.2">
      <c r="A19341" s="113">
        <v>45732</v>
      </c>
      <c r="B19341" s="210">
        <v>3</v>
      </c>
      <c r="C19341" s="211"/>
      <c r="D19341" s="232"/>
      <c r="E19341" s="245">
        <v>163.8058</v>
      </c>
      <c r="F19341" s="232"/>
      <c r="G19341" s="232"/>
      <c r="H19341" s="232"/>
    </row>
    <row r="19342" spans="1:8" x14ac:dyDescent="0.2">
      <c r="A19342" s="113">
        <v>45732</v>
      </c>
      <c r="B19342" s="210">
        <v>4</v>
      </c>
      <c r="C19342" s="211"/>
      <c r="D19342" s="232"/>
      <c r="E19342" s="245">
        <v>157.59540000000001</v>
      </c>
      <c r="F19342" s="232"/>
      <c r="G19342" s="232"/>
      <c r="H19342" s="232"/>
    </row>
    <row r="19343" spans="1:8" x14ac:dyDescent="0.2">
      <c r="A19343" s="113">
        <v>45732</v>
      </c>
      <c r="B19343" s="210">
        <v>5</v>
      </c>
      <c r="C19343" s="211"/>
      <c r="D19343" s="232"/>
      <c r="E19343" s="245">
        <v>152.15299999999999</v>
      </c>
      <c r="F19343" s="232"/>
      <c r="G19343" s="232"/>
      <c r="H19343" s="232"/>
    </row>
    <row r="19344" spans="1:8" x14ac:dyDescent="0.2">
      <c r="A19344" s="113">
        <v>45732</v>
      </c>
      <c r="B19344" s="210">
        <v>6</v>
      </c>
      <c r="C19344" s="211"/>
      <c r="D19344" s="232"/>
      <c r="E19344" s="245">
        <v>153.1379</v>
      </c>
      <c r="F19344" s="232"/>
      <c r="G19344" s="232"/>
      <c r="H19344" s="232"/>
    </row>
    <row r="19345" spans="1:8" x14ac:dyDescent="0.2">
      <c r="A19345" s="113">
        <v>45732</v>
      </c>
      <c r="B19345" s="210">
        <v>7</v>
      </c>
      <c r="C19345" s="211"/>
      <c r="D19345" s="232"/>
      <c r="E19345" s="245">
        <v>155.85329999999999</v>
      </c>
      <c r="F19345" s="232"/>
      <c r="G19345" s="232"/>
      <c r="H19345" s="232"/>
    </row>
    <row r="19346" spans="1:8" x14ac:dyDescent="0.2">
      <c r="A19346" s="113">
        <v>45732</v>
      </c>
      <c r="B19346" s="210">
        <v>8</v>
      </c>
      <c r="C19346" s="211"/>
      <c r="D19346" s="232"/>
      <c r="E19346" s="245">
        <v>162.7396</v>
      </c>
      <c r="F19346" s="232"/>
      <c r="G19346" s="232"/>
      <c r="H19346" s="232"/>
    </row>
    <row r="19347" spans="1:8" x14ac:dyDescent="0.2">
      <c r="A19347" s="113">
        <v>45732</v>
      </c>
      <c r="B19347" s="210">
        <v>9</v>
      </c>
      <c r="C19347" s="211"/>
      <c r="D19347" s="232"/>
      <c r="E19347" s="245">
        <v>163.91499999999999</v>
      </c>
      <c r="F19347" s="232"/>
      <c r="G19347" s="232"/>
      <c r="H19347" s="232"/>
    </row>
    <row r="19348" spans="1:8" x14ac:dyDescent="0.2">
      <c r="A19348" s="113">
        <v>45732</v>
      </c>
      <c r="B19348" s="210">
        <v>10</v>
      </c>
      <c r="C19348" s="211"/>
      <c r="D19348" s="232"/>
      <c r="E19348" s="245">
        <v>168.7662</v>
      </c>
      <c r="F19348" s="232"/>
      <c r="G19348" s="232"/>
      <c r="H19348" s="232"/>
    </row>
    <row r="19349" spans="1:8" x14ac:dyDescent="0.2">
      <c r="A19349" s="113">
        <v>45732</v>
      </c>
      <c r="B19349" s="210">
        <v>11</v>
      </c>
      <c r="C19349" s="211"/>
      <c r="D19349" s="232"/>
      <c r="E19349" s="245">
        <v>176.67080000000001</v>
      </c>
      <c r="F19349" s="232"/>
      <c r="G19349" s="232"/>
      <c r="H19349" s="232"/>
    </row>
    <row r="19350" spans="1:8" x14ac:dyDescent="0.2">
      <c r="A19350" s="113">
        <v>45732</v>
      </c>
      <c r="B19350" s="210">
        <v>12</v>
      </c>
      <c r="C19350" s="211"/>
      <c r="D19350" s="232"/>
      <c r="E19350" s="245">
        <v>182.2114</v>
      </c>
      <c r="F19350" s="232"/>
      <c r="G19350" s="232"/>
      <c r="H19350" s="232"/>
    </row>
    <row r="19351" spans="1:8" x14ac:dyDescent="0.2">
      <c r="A19351" s="113">
        <v>45732</v>
      </c>
      <c r="B19351" s="210">
        <v>13</v>
      </c>
      <c r="C19351" s="211"/>
      <c r="D19351" s="232"/>
      <c r="E19351" s="245">
        <v>186.541</v>
      </c>
      <c r="F19351" s="232"/>
      <c r="G19351" s="232"/>
      <c r="H19351" s="232"/>
    </row>
    <row r="19352" spans="1:8" x14ac:dyDescent="0.2">
      <c r="A19352" s="113">
        <v>45732</v>
      </c>
      <c r="B19352" s="210">
        <v>14</v>
      </c>
      <c r="C19352" s="211"/>
      <c r="D19352" s="232"/>
      <c r="E19352" s="245">
        <v>189.7544</v>
      </c>
      <c r="F19352" s="232"/>
      <c r="G19352" s="232"/>
      <c r="H19352" s="232"/>
    </row>
    <row r="19353" spans="1:8" x14ac:dyDescent="0.2">
      <c r="A19353" s="113">
        <v>45732</v>
      </c>
      <c r="B19353" s="210">
        <v>15</v>
      </c>
      <c r="C19353" s="211"/>
      <c r="D19353" s="232"/>
      <c r="E19353" s="245">
        <v>194.1491</v>
      </c>
      <c r="F19353" s="232"/>
      <c r="G19353" s="232"/>
      <c r="H19353" s="232"/>
    </row>
    <row r="19354" spans="1:8" x14ac:dyDescent="0.2">
      <c r="A19354" s="113">
        <v>45732</v>
      </c>
      <c r="B19354" s="210">
        <v>16</v>
      </c>
      <c r="C19354" s="211"/>
      <c r="D19354" s="232"/>
      <c r="E19354" s="245">
        <v>197.1643</v>
      </c>
      <c r="F19354" s="232"/>
      <c r="G19354" s="232"/>
      <c r="H19354" s="232"/>
    </row>
    <row r="19355" spans="1:8" x14ac:dyDescent="0.2">
      <c r="A19355" s="113">
        <v>45732</v>
      </c>
      <c r="B19355" s="210">
        <v>17</v>
      </c>
      <c r="C19355" s="211"/>
      <c r="D19355" s="232"/>
      <c r="E19355" s="245">
        <v>201.52160000000001</v>
      </c>
      <c r="F19355" s="232"/>
      <c r="G19355" s="232"/>
      <c r="H19355" s="232"/>
    </row>
    <row r="19356" spans="1:8" x14ac:dyDescent="0.2">
      <c r="A19356" s="113">
        <v>45732</v>
      </c>
      <c r="B19356" s="210">
        <v>18</v>
      </c>
      <c r="C19356" s="211"/>
      <c r="D19356" s="232"/>
      <c r="E19356" s="245">
        <v>208.82679999999999</v>
      </c>
      <c r="F19356" s="232"/>
      <c r="G19356" s="232"/>
      <c r="H19356" s="232"/>
    </row>
    <row r="19357" spans="1:8" x14ac:dyDescent="0.2">
      <c r="A19357" s="113">
        <v>45732</v>
      </c>
      <c r="B19357" s="210">
        <v>19</v>
      </c>
      <c r="C19357" s="211"/>
      <c r="D19357" s="232"/>
      <c r="E19357" s="245">
        <v>219.68639999999999</v>
      </c>
      <c r="F19357" s="232"/>
      <c r="G19357" s="232"/>
      <c r="H19357" s="232"/>
    </row>
    <row r="19358" spans="1:8" x14ac:dyDescent="0.2">
      <c r="A19358" s="113">
        <v>45732</v>
      </c>
      <c r="B19358" s="210">
        <v>20</v>
      </c>
      <c r="C19358" s="211"/>
      <c r="D19358" s="232"/>
      <c r="E19358" s="245">
        <v>232.08369999999999</v>
      </c>
      <c r="F19358" s="232"/>
      <c r="G19358" s="232"/>
      <c r="H19358" s="232"/>
    </row>
    <row r="19359" spans="1:8" x14ac:dyDescent="0.2">
      <c r="A19359" s="113">
        <v>45732</v>
      </c>
      <c r="B19359" s="210">
        <v>21</v>
      </c>
      <c r="C19359" s="211"/>
      <c r="D19359" s="232"/>
      <c r="E19359" s="245">
        <v>249.23509999999999</v>
      </c>
      <c r="F19359" s="232"/>
      <c r="G19359" s="232"/>
      <c r="H19359" s="232"/>
    </row>
    <row r="19360" spans="1:8" x14ac:dyDescent="0.2">
      <c r="A19360" s="113">
        <v>45732</v>
      </c>
      <c r="B19360" s="210">
        <v>22</v>
      </c>
      <c r="C19360" s="211"/>
      <c r="D19360" s="232"/>
      <c r="E19360" s="245">
        <v>243.7475</v>
      </c>
      <c r="F19360" s="232"/>
      <c r="G19360" s="232"/>
      <c r="H19360" s="232"/>
    </row>
    <row r="19361" spans="1:8" x14ac:dyDescent="0.2">
      <c r="A19361" s="113">
        <v>45732</v>
      </c>
      <c r="B19361" s="210">
        <v>23</v>
      </c>
      <c r="C19361" s="211"/>
      <c r="D19361" s="232"/>
      <c r="E19361" s="245">
        <v>225.47139999999999</v>
      </c>
      <c r="F19361" s="232"/>
      <c r="G19361" s="232"/>
      <c r="H19361" s="232"/>
    </row>
    <row r="19362" spans="1:8" x14ac:dyDescent="0.2">
      <c r="A19362" s="113">
        <v>45732</v>
      </c>
      <c r="B19362" s="210">
        <v>24</v>
      </c>
      <c r="C19362" s="211"/>
      <c r="D19362" s="232"/>
      <c r="E19362" s="245">
        <v>202.52709999999999</v>
      </c>
      <c r="F19362" s="232"/>
      <c r="G19362" s="232"/>
      <c r="H19362" s="232"/>
    </row>
    <row r="19363" spans="1:8" x14ac:dyDescent="0.2">
      <c r="A19363" s="113">
        <v>45733</v>
      </c>
      <c r="B19363" s="210">
        <v>1</v>
      </c>
      <c r="C19363" s="211"/>
      <c r="D19363" s="232"/>
      <c r="E19363" s="245">
        <v>184.56790000000001</v>
      </c>
      <c r="F19363" s="232"/>
      <c r="G19363" s="232"/>
      <c r="H19363" s="232"/>
    </row>
    <row r="19364" spans="1:8" x14ac:dyDescent="0.2">
      <c r="A19364" s="113">
        <v>45733</v>
      </c>
      <c r="B19364" s="210">
        <v>2</v>
      </c>
      <c r="C19364" s="211"/>
      <c r="D19364" s="232"/>
      <c r="E19364" s="245">
        <v>171.5761</v>
      </c>
      <c r="F19364" s="232"/>
      <c r="G19364" s="232"/>
      <c r="H19364" s="232"/>
    </row>
    <row r="19365" spans="1:8" x14ac:dyDescent="0.2">
      <c r="A19365" s="113">
        <v>45733</v>
      </c>
      <c r="B19365" s="210">
        <v>3</v>
      </c>
      <c r="C19365" s="211"/>
      <c r="D19365" s="232"/>
      <c r="E19365" s="245">
        <v>162.58529999999999</v>
      </c>
      <c r="F19365" s="232"/>
      <c r="G19365" s="232"/>
      <c r="H19365" s="232"/>
    </row>
    <row r="19366" spans="1:8" x14ac:dyDescent="0.2">
      <c r="A19366" s="113">
        <v>45733</v>
      </c>
      <c r="B19366" s="210">
        <v>4</v>
      </c>
      <c r="C19366" s="211"/>
      <c r="D19366" s="232"/>
      <c r="E19366" s="245">
        <v>157.9999</v>
      </c>
      <c r="F19366" s="232"/>
      <c r="G19366" s="232"/>
      <c r="H19366" s="232"/>
    </row>
    <row r="19367" spans="1:8" x14ac:dyDescent="0.2">
      <c r="A19367" s="113">
        <v>45733</v>
      </c>
      <c r="B19367" s="210">
        <v>5</v>
      </c>
      <c r="C19367" s="211"/>
      <c r="D19367" s="232"/>
      <c r="E19367" s="245">
        <v>160.22319999999999</v>
      </c>
      <c r="F19367" s="232"/>
      <c r="G19367" s="232"/>
      <c r="H19367" s="232"/>
    </row>
    <row r="19368" spans="1:8" x14ac:dyDescent="0.2">
      <c r="A19368" s="113">
        <v>45733</v>
      </c>
      <c r="B19368" s="210">
        <v>6</v>
      </c>
      <c r="C19368" s="211"/>
      <c r="D19368" s="232"/>
      <c r="E19368" s="245">
        <v>169.7218</v>
      </c>
      <c r="F19368" s="232"/>
      <c r="G19368" s="232"/>
      <c r="H19368" s="232"/>
    </row>
    <row r="19369" spans="1:8" x14ac:dyDescent="0.2">
      <c r="A19369" s="113">
        <v>45733</v>
      </c>
      <c r="B19369" s="210">
        <v>7</v>
      </c>
      <c r="C19369" s="211"/>
      <c r="D19369" s="232"/>
      <c r="E19369" s="245">
        <v>191.69820000000001</v>
      </c>
      <c r="F19369" s="232"/>
      <c r="G19369" s="232"/>
      <c r="H19369" s="232"/>
    </row>
    <row r="19370" spans="1:8" x14ac:dyDescent="0.2">
      <c r="A19370" s="113">
        <v>45733</v>
      </c>
      <c r="B19370" s="210">
        <v>8</v>
      </c>
      <c r="C19370" s="211"/>
      <c r="D19370" s="232"/>
      <c r="E19370" s="245">
        <v>219.14779999999999</v>
      </c>
      <c r="F19370" s="232"/>
      <c r="G19370" s="232"/>
      <c r="H19370" s="232"/>
    </row>
    <row r="19371" spans="1:8" x14ac:dyDescent="0.2">
      <c r="A19371" s="113">
        <v>45733</v>
      </c>
      <c r="B19371" s="210">
        <v>9</v>
      </c>
      <c r="C19371" s="211"/>
      <c r="D19371" s="232"/>
      <c r="E19371" s="245">
        <v>235.43539999999999</v>
      </c>
      <c r="F19371" s="232"/>
      <c r="G19371" s="232"/>
      <c r="H19371" s="232"/>
    </row>
    <row r="19372" spans="1:8" x14ac:dyDescent="0.2">
      <c r="A19372" s="113">
        <v>45733</v>
      </c>
      <c r="B19372" s="210">
        <v>10</v>
      </c>
      <c r="C19372" s="211"/>
      <c r="D19372" s="232"/>
      <c r="E19372" s="245">
        <v>241.76730000000001</v>
      </c>
      <c r="F19372" s="232"/>
      <c r="G19372" s="232"/>
      <c r="H19372" s="232"/>
    </row>
    <row r="19373" spans="1:8" x14ac:dyDescent="0.2">
      <c r="A19373" s="113">
        <v>45733</v>
      </c>
      <c r="B19373" s="210">
        <v>11</v>
      </c>
      <c r="C19373" s="211"/>
      <c r="D19373" s="232"/>
      <c r="E19373" s="245">
        <v>249.06039999999999</v>
      </c>
      <c r="F19373" s="232"/>
      <c r="G19373" s="232"/>
      <c r="H19373" s="232"/>
    </row>
    <row r="19374" spans="1:8" x14ac:dyDescent="0.2">
      <c r="A19374" s="113">
        <v>45733</v>
      </c>
      <c r="B19374" s="210">
        <v>12</v>
      </c>
      <c r="C19374" s="211"/>
      <c r="D19374" s="232"/>
      <c r="E19374" s="245">
        <v>254.67099999999999</v>
      </c>
      <c r="F19374" s="232"/>
      <c r="G19374" s="232"/>
      <c r="H19374" s="232"/>
    </row>
    <row r="19375" spans="1:8" x14ac:dyDescent="0.2">
      <c r="A19375" s="113">
        <v>45733</v>
      </c>
      <c r="B19375" s="210">
        <v>13</v>
      </c>
      <c r="C19375" s="211"/>
      <c r="D19375" s="232"/>
      <c r="E19375" s="245">
        <v>257.64609999999999</v>
      </c>
      <c r="F19375" s="232"/>
      <c r="G19375" s="232"/>
      <c r="H19375" s="232"/>
    </row>
    <row r="19376" spans="1:8" x14ac:dyDescent="0.2">
      <c r="A19376" s="113">
        <v>45733</v>
      </c>
      <c r="B19376" s="210">
        <v>14</v>
      </c>
      <c r="C19376" s="211"/>
      <c r="D19376" s="232"/>
      <c r="E19376" s="245">
        <v>258.94040000000001</v>
      </c>
      <c r="F19376" s="232"/>
      <c r="G19376" s="232"/>
      <c r="H19376" s="232"/>
    </row>
    <row r="19377" spans="1:8" x14ac:dyDescent="0.2">
      <c r="A19377" s="113">
        <v>45733</v>
      </c>
      <c r="B19377" s="210">
        <v>15</v>
      </c>
      <c r="C19377" s="211"/>
      <c r="D19377" s="232"/>
      <c r="E19377" s="245">
        <v>262.48250000000002</v>
      </c>
      <c r="F19377" s="232"/>
      <c r="G19377" s="232"/>
      <c r="H19377" s="232"/>
    </row>
    <row r="19378" spans="1:8" x14ac:dyDescent="0.2">
      <c r="A19378" s="113">
        <v>45733</v>
      </c>
      <c r="B19378" s="210">
        <v>16</v>
      </c>
      <c r="C19378" s="211"/>
      <c r="D19378" s="232"/>
      <c r="E19378" s="245">
        <v>263.91579999999999</v>
      </c>
      <c r="F19378" s="232"/>
      <c r="G19378" s="232"/>
      <c r="H19378" s="232"/>
    </row>
    <row r="19379" spans="1:8" x14ac:dyDescent="0.2">
      <c r="A19379" s="113">
        <v>45733</v>
      </c>
      <c r="B19379" s="210">
        <v>17</v>
      </c>
      <c r="C19379" s="211"/>
      <c r="D19379" s="232"/>
      <c r="E19379" s="245">
        <v>262.42399999999998</v>
      </c>
      <c r="F19379" s="232"/>
      <c r="G19379" s="232"/>
      <c r="H19379" s="232"/>
    </row>
    <row r="19380" spans="1:8" x14ac:dyDescent="0.2">
      <c r="A19380" s="113">
        <v>45733</v>
      </c>
      <c r="B19380" s="210">
        <v>18</v>
      </c>
      <c r="C19380" s="211"/>
      <c r="D19380" s="232"/>
      <c r="E19380" s="245">
        <v>260.94119999999998</v>
      </c>
      <c r="F19380" s="232"/>
      <c r="G19380" s="232"/>
      <c r="H19380" s="232"/>
    </row>
    <row r="19381" spans="1:8" x14ac:dyDescent="0.2">
      <c r="A19381" s="113">
        <v>45733</v>
      </c>
      <c r="B19381" s="210">
        <v>19</v>
      </c>
      <c r="C19381" s="211"/>
      <c r="D19381" s="232"/>
      <c r="E19381" s="245">
        <v>263.29050000000001</v>
      </c>
      <c r="F19381" s="232"/>
      <c r="G19381" s="232"/>
      <c r="H19381" s="232"/>
    </row>
    <row r="19382" spans="1:8" x14ac:dyDescent="0.2">
      <c r="A19382" s="113">
        <v>45733</v>
      </c>
      <c r="B19382" s="210">
        <v>20</v>
      </c>
      <c r="C19382" s="211"/>
      <c r="D19382" s="232"/>
      <c r="E19382" s="245">
        <v>268.89800000000002</v>
      </c>
      <c r="F19382" s="232"/>
      <c r="G19382" s="232"/>
      <c r="H19382" s="232"/>
    </row>
    <row r="19383" spans="1:8" x14ac:dyDescent="0.2">
      <c r="A19383" s="113">
        <v>45733</v>
      </c>
      <c r="B19383" s="210">
        <v>21</v>
      </c>
      <c r="C19383" s="211"/>
      <c r="D19383" s="232"/>
      <c r="E19383" s="245">
        <v>284.36630000000002</v>
      </c>
      <c r="F19383" s="232"/>
      <c r="G19383" s="232"/>
      <c r="H19383" s="232"/>
    </row>
    <row r="19384" spans="1:8" x14ac:dyDescent="0.2">
      <c r="A19384" s="113">
        <v>45733</v>
      </c>
      <c r="B19384" s="210">
        <v>22</v>
      </c>
      <c r="C19384" s="211"/>
      <c r="D19384" s="232"/>
      <c r="E19384" s="245">
        <v>274.29300000000001</v>
      </c>
      <c r="F19384" s="232"/>
      <c r="G19384" s="232"/>
      <c r="H19384" s="232"/>
    </row>
    <row r="19385" spans="1:8" x14ac:dyDescent="0.2">
      <c r="A19385" s="113">
        <v>45733</v>
      </c>
      <c r="B19385" s="210">
        <v>23</v>
      </c>
      <c r="C19385" s="211"/>
      <c r="D19385" s="232"/>
      <c r="E19385" s="245">
        <v>253.3897</v>
      </c>
      <c r="F19385" s="232"/>
      <c r="G19385" s="232"/>
      <c r="H19385" s="232"/>
    </row>
    <row r="19386" spans="1:8" x14ac:dyDescent="0.2">
      <c r="A19386" s="113">
        <v>45733</v>
      </c>
      <c r="B19386" s="210">
        <v>24</v>
      </c>
      <c r="C19386" s="211"/>
      <c r="D19386" s="232"/>
      <c r="E19386" s="245">
        <v>224.56569999999999</v>
      </c>
      <c r="F19386" s="232"/>
      <c r="G19386" s="232"/>
      <c r="H19386" s="232"/>
    </row>
    <row r="19387" spans="1:8" x14ac:dyDescent="0.2">
      <c r="A19387" s="113">
        <v>45734</v>
      </c>
      <c r="B19387" s="210">
        <v>1</v>
      </c>
      <c r="C19387" s="211"/>
      <c r="D19387" s="232"/>
      <c r="E19387" s="245">
        <v>200.88839999999999</v>
      </c>
      <c r="F19387" s="232"/>
      <c r="G19387" s="232"/>
      <c r="H19387" s="232"/>
    </row>
    <row r="19388" spans="1:8" x14ac:dyDescent="0.2">
      <c r="A19388" s="113">
        <v>45734</v>
      </c>
      <c r="B19388" s="210">
        <v>2</v>
      </c>
      <c r="C19388" s="211"/>
      <c r="D19388" s="232"/>
      <c r="E19388" s="245">
        <v>186.3135</v>
      </c>
      <c r="F19388" s="232"/>
      <c r="G19388" s="232"/>
      <c r="H19388" s="232"/>
    </row>
    <row r="19389" spans="1:8" x14ac:dyDescent="0.2">
      <c r="A19389" s="113">
        <v>45734</v>
      </c>
      <c r="B19389" s="210">
        <v>3</v>
      </c>
      <c r="C19389" s="211"/>
      <c r="D19389" s="232"/>
      <c r="E19389" s="245">
        <v>176.47130000000001</v>
      </c>
      <c r="F19389" s="232"/>
      <c r="G19389" s="232"/>
      <c r="H19389" s="232"/>
    </row>
    <row r="19390" spans="1:8" x14ac:dyDescent="0.2">
      <c r="A19390" s="113">
        <v>45734</v>
      </c>
      <c r="B19390" s="210">
        <v>4</v>
      </c>
      <c r="C19390" s="211"/>
      <c r="D19390" s="232"/>
      <c r="E19390" s="245">
        <v>171.19220000000001</v>
      </c>
      <c r="F19390" s="232"/>
      <c r="G19390" s="232"/>
      <c r="H19390" s="232"/>
    </row>
    <row r="19391" spans="1:8" x14ac:dyDescent="0.2">
      <c r="A19391" s="113">
        <v>45734</v>
      </c>
      <c r="B19391" s="210">
        <v>5</v>
      </c>
      <c r="C19391" s="211"/>
      <c r="D19391" s="232"/>
      <c r="E19391" s="245">
        <v>171.61619999999999</v>
      </c>
      <c r="F19391" s="232"/>
      <c r="G19391" s="232"/>
      <c r="H19391" s="232"/>
    </row>
    <row r="19392" spans="1:8" x14ac:dyDescent="0.2">
      <c r="A19392" s="113">
        <v>45734</v>
      </c>
      <c r="B19392" s="210">
        <v>6</v>
      </c>
      <c r="C19392" s="211"/>
      <c r="D19392" s="232"/>
      <c r="E19392" s="245">
        <v>180.6662</v>
      </c>
      <c r="F19392" s="232"/>
      <c r="G19392" s="232"/>
      <c r="H19392" s="232"/>
    </row>
    <row r="19393" spans="1:8" x14ac:dyDescent="0.2">
      <c r="A19393" s="113">
        <v>45734</v>
      </c>
      <c r="B19393" s="210">
        <v>7</v>
      </c>
      <c r="C19393" s="211"/>
      <c r="D19393" s="232"/>
      <c r="E19393" s="245">
        <v>199.87700000000001</v>
      </c>
      <c r="F19393" s="232"/>
      <c r="G19393" s="232"/>
      <c r="H19393" s="232"/>
    </row>
    <row r="19394" spans="1:8" x14ac:dyDescent="0.2">
      <c r="A19394" s="113">
        <v>45734</v>
      </c>
      <c r="B19394" s="210">
        <v>8</v>
      </c>
      <c r="C19394" s="211"/>
      <c r="D19394" s="232"/>
      <c r="E19394" s="245">
        <v>224.70859999999999</v>
      </c>
      <c r="F19394" s="232"/>
      <c r="G19394" s="232"/>
      <c r="H19394" s="232"/>
    </row>
    <row r="19395" spans="1:8" x14ac:dyDescent="0.2">
      <c r="A19395" s="113">
        <v>45734</v>
      </c>
      <c r="B19395" s="210">
        <v>9</v>
      </c>
      <c r="C19395" s="211"/>
      <c r="D19395" s="232"/>
      <c r="E19395" s="245">
        <v>237.1979</v>
      </c>
      <c r="F19395" s="232"/>
      <c r="G19395" s="232"/>
      <c r="H19395" s="232"/>
    </row>
    <row r="19396" spans="1:8" x14ac:dyDescent="0.2">
      <c r="A19396" s="113">
        <v>45734</v>
      </c>
      <c r="B19396" s="210">
        <v>10</v>
      </c>
      <c r="C19396" s="211"/>
      <c r="D19396" s="232"/>
      <c r="E19396" s="245">
        <v>241.95189999999999</v>
      </c>
      <c r="F19396" s="232"/>
      <c r="G19396" s="232"/>
      <c r="H19396" s="232"/>
    </row>
    <row r="19397" spans="1:8" x14ac:dyDescent="0.2">
      <c r="A19397" s="113">
        <v>45734</v>
      </c>
      <c r="B19397" s="210">
        <v>11</v>
      </c>
      <c r="C19397" s="211"/>
      <c r="D19397" s="232"/>
      <c r="E19397" s="245">
        <v>246.42019999999999</v>
      </c>
      <c r="F19397" s="232"/>
      <c r="G19397" s="232"/>
      <c r="H19397" s="232"/>
    </row>
    <row r="19398" spans="1:8" x14ac:dyDescent="0.2">
      <c r="A19398" s="113">
        <v>45734</v>
      </c>
      <c r="B19398" s="210">
        <v>12</v>
      </c>
      <c r="C19398" s="211"/>
      <c r="D19398" s="232"/>
      <c r="E19398" s="245">
        <v>250.72559999999999</v>
      </c>
      <c r="F19398" s="232"/>
      <c r="G19398" s="232"/>
      <c r="H19398" s="232"/>
    </row>
    <row r="19399" spans="1:8" x14ac:dyDescent="0.2">
      <c r="A19399" s="113">
        <v>45734</v>
      </c>
      <c r="B19399" s="210">
        <v>13</v>
      </c>
      <c r="C19399" s="211"/>
      <c r="D19399" s="232"/>
      <c r="E19399" s="245">
        <v>254.0667</v>
      </c>
      <c r="F19399" s="232"/>
      <c r="G19399" s="232"/>
      <c r="H19399" s="232"/>
    </row>
    <row r="19400" spans="1:8" x14ac:dyDescent="0.2">
      <c r="A19400" s="113">
        <v>45734</v>
      </c>
      <c r="B19400" s="210">
        <v>14</v>
      </c>
      <c r="C19400" s="211"/>
      <c r="D19400" s="232"/>
      <c r="E19400" s="245">
        <v>256.18740000000003</v>
      </c>
      <c r="F19400" s="232"/>
      <c r="G19400" s="232"/>
      <c r="H19400" s="232"/>
    </row>
    <row r="19401" spans="1:8" x14ac:dyDescent="0.2">
      <c r="A19401" s="113">
        <v>45734</v>
      </c>
      <c r="B19401" s="210">
        <v>15</v>
      </c>
      <c r="C19401" s="211"/>
      <c r="D19401" s="232"/>
      <c r="E19401" s="245">
        <v>259.57859999999999</v>
      </c>
      <c r="F19401" s="232"/>
      <c r="G19401" s="232"/>
      <c r="H19401" s="232"/>
    </row>
    <row r="19402" spans="1:8" x14ac:dyDescent="0.2">
      <c r="A19402" s="113">
        <v>45734</v>
      </c>
      <c r="B19402" s="210">
        <v>16</v>
      </c>
      <c r="C19402" s="211"/>
      <c r="D19402" s="232"/>
      <c r="E19402" s="245">
        <v>260.5908</v>
      </c>
      <c r="F19402" s="232"/>
      <c r="G19402" s="232"/>
      <c r="H19402" s="232"/>
    </row>
    <row r="19403" spans="1:8" x14ac:dyDescent="0.2">
      <c r="A19403" s="113">
        <v>45734</v>
      </c>
      <c r="B19403" s="210">
        <v>17</v>
      </c>
      <c r="C19403" s="211"/>
      <c r="D19403" s="232"/>
      <c r="E19403" s="245">
        <v>259.33890000000002</v>
      </c>
      <c r="F19403" s="232"/>
      <c r="G19403" s="232"/>
      <c r="H19403" s="232"/>
    </row>
    <row r="19404" spans="1:8" x14ac:dyDescent="0.2">
      <c r="A19404" s="113">
        <v>45734</v>
      </c>
      <c r="B19404" s="210">
        <v>18</v>
      </c>
      <c r="C19404" s="211"/>
      <c r="D19404" s="232"/>
      <c r="E19404" s="245">
        <v>257.54180000000002</v>
      </c>
      <c r="F19404" s="232"/>
      <c r="G19404" s="232"/>
      <c r="H19404" s="232"/>
    </row>
    <row r="19405" spans="1:8" x14ac:dyDescent="0.2">
      <c r="A19405" s="113">
        <v>45734</v>
      </c>
      <c r="B19405" s="210">
        <v>19</v>
      </c>
      <c r="C19405" s="211"/>
      <c r="D19405" s="232"/>
      <c r="E19405" s="245">
        <v>259.40899999999999</v>
      </c>
      <c r="F19405" s="232"/>
      <c r="G19405" s="232"/>
      <c r="H19405" s="232"/>
    </row>
    <row r="19406" spans="1:8" x14ac:dyDescent="0.2">
      <c r="A19406" s="113">
        <v>45734</v>
      </c>
      <c r="B19406" s="210">
        <v>20</v>
      </c>
      <c r="C19406" s="211"/>
      <c r="D19406" s="232"/>
      <c r="E19406" s="245">
        <v>266.46269999999998</v>
      </c>
      <c r="F19406" s="232"/>
      <c r="G19406" s="232"/>
      <c r="H19406" s="232"/>
    </row>
    <row r="19407" spans="1:8" x14ac:dyDescent="0.2">
      <c r="A19407" s="113">
        <v>45734</v>
      </c>
      <c r="B19407" s="210">
        <v>21</v>
      </c>
      <c r="C19407" s="211"/>
      <c r="D19407" s="232"/>
      <c r="E19407" s="245">
        <v>283.04270000000002</v>
      </c>
      <c r="F19407" s="232"/>
      <c r="G19407" s="232"/>
      <c r="H19407" s="232"/>
    </row>
    <row r="19408" spans="1:8" x14ac:dyDescent="0.2">
      <c r="A19408" s="113">
        <v>45734</v>
      </c>
      <c r="B19408" s="210">
        <v>22</v>
      </c>
      <c r="C19408" s="211"/>
      <c r="D19408" s="232"/>
      <c r="E19408" s="245">
        <v>274.30329999999998</v>
      </c>
      <c r="F19408" s="232"/>
      <c r="G19408" s="232"/>
      <c r="H19408" s="232"/>
    </row>
    <row r="19409" spans="1:8" x14ac:dyDescent="0.2">
      <c r="A19409" s="113">
        <v>45734</v>
      </c>
      <c r="B19409" s="210">
        <v>23</v>
      </c>
      <c r="C19409" s="211"/>
      <c r="D19409" s="232"/>
      <c r="E19409" s="245">
        <v>252.6892</v>
      </c>
      <c r="F19409" s="232"/>
      <c r="G19409" s="232"/>
      <c r="H19409" s="232"/>
    </row>
    <row r="19410" spans="1:8" x14ac:dyDescent="0.2">
      <c r="A19410" s="113">
        <v>45734</v>
      </c>
      <c r="B19410" s="210">
        <v>24</v>
      </c>
      <c r="C19410" s="211"/>
      <c r="D19410" s="232"/>
      <c r="E19410" s="245">
        <v>223.90389999999999</v>
      </c>
      <c r="F19410" s="232"/>
      <c r="G19410" s="232"/>
      <c r="H19410" s="232"/>
    </row>
    <row r="19411" spans="1:8" x14ac:dyDescent="0.2">
      <c r="A19411" s="113">
        <v>45735</v>
      </c>
      <c r="B19411" s="210">
        <v>1</v>
      </c>
      <c r="C19411" s="211"/>
      <c r="D19411" s="232"/>
      <c r="E19411" s="245">
        <v>199.74080000000001</v>
      </c>
      <c r="F19411" s="232"/>
      <c r="G19411" s="232"/>
      <c r="H19411" s="232"/>
    </row>
    <row r="19412" spans="1:8" x14ac:dyDescent="0.2">
      <c r="A19412" s="113">
        <v>45735</v>
      </c>
      <c r="B19412" s="210">
        <v>2</v>
      </c>
      <c r="C19412" s="211"/>
      <c r="D19412" s="232"/>
      <c r="E19412" s="245">
        <v>186.33529999999999</v>
      </c>
      <c r="F19412" s="232"/>
      <c r="G19412" s="232"/>
      <c r="H19412" s="232"/>
    </row>
    <row r="19413" spans="1:8" x14ac:dyDescent="0.2">
      <c r="A19413" s="113">
        <v>45735</v>
      </c>
      <c r="B19413" s="210">
        <v>3</v>
      </c>
      <c r="C19413" s="211"/>
      <c r="D19413" s="232"/>
      <c r="E19413" s="245">
        <v>176.72550000000001</v>
      </c>
      <c r="F19413" s="232"/>
      <c r="G19413" s="232"/>
      <c r="H19413" s="232"/>
    </row>
    <row r="19414" spans="1:8" x14ac:dyDescent="0.2">
      <c r="A19414" s="113">
        <v>45735</v>
      </c>
      <c r="B19414" s="210">
        <v>4</v>
      </c>
      <c r="C19414" s="211"/>
      <c r="D19414" s="232"/>
      <c r="E19414" s="245">
        <v>171.768</v>
      </c>
      <c r="F19414" s="232"/>
      <c r="G19414" s="232"/>
      <c r="H19414" s="232"/>
    </row>
    <row r="19415" spans="1:8" x14ac:dyDescent="0.2">
      <c r="A19415" s="113">
        <v>45735</v>
      </c>
      <c r="B19415" s="210">
        <v>5</v>
      </c>
      <c r="C19415" s="211"/>
      <c r="D19415" s="232"/>
      <c r="E19415" s="245">
        <v>172.27979999999999</v>
      </c>
      <c r="F19415" s="232"/>
      <c r="G19415" s="232"/>
      <c r="H19415" s="232"/>
    </row>
    <row r="19416" spans="1:8" x14ac:dyDescent="0.2">
      <c r="A19416" s="113">
        <v>45735</v>
      </c>
      <c r="B19416" s="210">
        <v>6</v>
      </c>
      <c r="C19416" s="211"/>
      <c r="D19416" s="232"/>
      <c r="E19416" s="245">
        <v>182.1524</v>
      </c>
      <c r="F19416" s="232"/>
      <c r="G19416" s="232"/>
      <c r="H19416" s="232"/>
    </row>
    <row r="19417" spans="1:8" x14ac:dyDescent="0.2">
      <c r="A19417" s="113">
        <v>45735</v>
      </c>
      <c r="B19417" s="210">
        <v>7</v>
      </c>
      <c r="C19417" s="211"/>
      <c r="D19417" s="232"/>
      <c r="E19417" s="245">
        <v>200.31010000000001</v>
      </c>
      <c r="F19417" s="232"/>
      <c r="G19417" s="232"/>
      <c r="H19417" s="232"/>
    </row>
    <row r="19418" spans="1:8" x14ac:dyDescent="0.2">
      <c r="A19418" s="113">
        <v>45735</v>
      </c>
      <c r="B19418" s="210">
        <v>8</v>
      </c>
      <c r="C19418" s="211"/>
      <c r="D19418" s="232"/>
      <c r="E19418" s="245">
        <v>225.8912</v>
      </c>
      <c r="F19418" s="232"/>
      <c r="G19418" s="232"/>
      <c r="H19418" s="232"/>
    </row>
    <row r="19419" spans="1:8" x14ac:dyDescent="0.2">
      <c r="A19419" s="113">
        <v>45735</v>
      </c>
      <c r="B19419" s="210">
        <v>9</v>
      </c>
      <c r="C19419" s="211"/>
      <c r="D19419" s="232"/>
      <c r="E19419" s="245">
        <v>236.34190000000001</v>
      </c>
      <c r="F19419" s="232"/>
      <c r="G19419" s="232"/>
      <c r="H19419" s="232"/>
    </row>
    <row r="19420" spans="1:8" x14ac:dyDescent="0.2">
      <c r="A19420" s="113">
        <v>45735</v>
      </c>
      <c r="B19420" s="210">
        <v>10</v>
      </c>
      <c r="C19420" s="211"/>
      <c r="D19420" s="232"/>
      <c r="E19420" s="245">
        <v>242.4736</v>
      </c>
      <c r="F19420" s="232"/>
      <c r="G19420" s="232"/>
      <c r="H19420" s="232"/>
    </row>
    <row r="19421" spans="1:8" x14ac:dyDescent="0.2">
      <c r="A19421" s="113">
        <v>45735</v>
      </c>
      <c r="B19421" s="210">
        <v>11</v>
      </c>
      <c r="C19421" s="211"/>
      <c r="D19421" s="232"/>
      <c r="E19421" s="245">
        <v>248.1771</v>
      </c>
      <c r="F19421" s="232"/>
      <c r="G19421" s="232"/>
      <c r="H19421" s="232"/>
    </row>
    <row r="19422" spans="1:8" x14ac:dyDescent="0.2">
      <c r="A19422" s="113">
        <v>45735</v>
      </c>
      <c r="B19422" s="210">
        <v>12</v>
      </c>
      <c r="C19422" s="211"/>
      <c r="D19422" s="232"/>
      <c r="E19422" s="245">
        <v>254.38249999999999</v>
      </c>
      <c r="F19422" s="232"/>
      <c r="G19422" s="232"/>
      <c r="H19422" s="232"/>
    </row>
    <row r="19423" spans="1:8" x14ac:dyDescent="0.2">
      <c r="A19423" s="113">
        <v>45735</v>
      </c>
      <c r="B19423" s="210">
        <v>13</v>
      </c>
      <c r="C19423" s="211"/>
      <c r="D19423" s="232"/>
      <c r="E19423" s="245">
        <v>258.34089999999998</v>
      </c>
      <c r="F19423" s="232"/>
      <c r="G19423" s="232"/>
      <c r="H19423" s="232"/>
    </row>
    <row r="19424" spans="1:8" x14ac:dyDescent="0.2">
      <c r="A19424" s="113">
        <v>45735</v>
      </c>
      <c r="B19424" s="210">
        <v>14</v>
      </c>
      <c r="C19424" s="211"/>
      <c r="D19424" s="232"/>
      <c r="E19424" s="245">
        <v>261.3383</v>
      </c>
      <c r="F19424" s="232"/>
      <c r="G19424" s="232"/>
      <c r="H19424" s="232"/>
    </row>
    <row r="19425" spans="1:8" x14ac:dyDescent="0.2">
      <c r="A19425" s="113">
        <v>45735</v>
      </c>
      <c r="B19425" s="210">
        <v>15</v>
      </c>
      <c r="C19425" s="211"/>
      <c r="D19425" s="232"/>
      <c r="E19425" s="245">
        <v>264.73739999999998</v>
      </c>
      <c r="F19425" s="232"/>
      <c r="G19425" s="232"/>
      <c r="H19425" s="232"/>
    </row>
    <row r="19426" spans="1:8" x14ac:dyDescent="0.2">
      <c r="A19426" s="113">
        <v>45735</v>
      </c>
      <c r="B19426" s="210">
        <v>16</v>
      </c>
      <c r="C19426" s="211"/>
      <c r="D19426" s="232"/>
      <c r="E19426" s="245">
        <v>266.60980000000001</v>
      </c>
      <c r="F19426" s="232"/>
      <c r="G19426" s="232"/>
      <c r="H19426" s="232"/>
    </row>
    <row r="19427" spans="1:8" x14ac:dyDescent="0.2">
      <c r="A19427" s="113">
        <v>45735</v>
      </c>
      <c r="B19427" s="210">
        <v>17</v>
      </c>
      <c r="C19427" s="211"/>
      <c r="D19427" s="232"/>
      <c r="E19427" s="245">
        <v>265.20650000000001</v>
      </c>
      <c r="F19427" s="232"/>
      <c r="G19427" s="232"/>
      <c r="H19427" s="232"/>
    </row>
    <row r="19428" spans="1:8" x14ac:dyDescent="0.2">
      <c r="A19428" s="113">
        <v>45735</v>
      </c>
      <c r="B19428" s="210">
        <v>18</v>
      </c>
      <c r="C19428" s="211"/>
      <c r="D19428" s="232"/>
      <c r="E19428" s="245">
        <v>263.35930000000002</v>
      </c>
      <c r="F19428" s="232"/>
      <c r="G19428" s="232"/>
      <c r="H19428" s="232"/>
    </row>
    <row r="19429" spans="1:8" x14ac:dyDescent="0.2">
      <c r="A19429" s="113">
        <v>45735</v>
      </c>
      <c r="B19429" s="210">
        <v>19</v>
      </c>
      <c r="C19429" s="211"/>
      <c r="D19429" s="232"/>
      <c r="E19429" s="245">
        <v>265.28590000000003</v>
      </c>
      <c r="F19429" s="232"/>
      <c r="G19429" s="232"/>
      <c r="H19429" s="232"/>
    </row>
    <row r="19430" spans="1:8" x14ac:dyDescent="0.2">
      <c r="A19430" s="113">
        <v>45735</v>
      </c>
      <c r="B19430" s="210">
        <v>20</v>
      </c>
      <c r="C19430" s="211"/>
      <c r="D19430" s="232"/>
      <c r="E19430" s="245">
        <v>270.70749999999998</v>
      </c>
      <c r="F19430" s="232"/>
      <c r="G19430" s="232"/>
      <c r="H19430" s="232"/>
    </row>
    <row r="19431" spans="1:8" x14ac:dyDescent="0.2">
      <c r="A19431" s="113">
        <v>45735</v>
      </c>
      <c r="B19431" s="210">
        <v>21</v>
      </c>
      <c r="C19431" s="211"/>
      <c r="D19431" s="232"/>
      <c r="E19431" s="245">
        <v>285.29649999999998</v>
      </c>
      <c r="F19431" s="232"/>
      <c r="G19431" s="232"/>
      <c r="H19431" s="232"/>
    </row>
    <row r="19432" spans="1:8" x14ac:dyDescent="0.2">
      <c r="A19432" s="113">
        <v>45735</v>
      </c>
      <c r="B19432" s="210">
        <v>22</v>
      </c>
      <c r="C19432" s="211"/>
      <c r="D19432" s="232"/>
      <c r="E19432" s="245">
        <v>275.2629</v>
      </c>
      <c r="F19432" s="232"/>
      <c r="G19432" s="232"/>
      <c r="H19432" s="232"/>
    </row>
    <row r="19433" spans="1:8" x14ac:dyDescent="0.2">
      <c r="A19433" s="113">
        <v>45735</v>
      </c>
      <c r="B19433" s="210">
        <v>23</v>
      </c>
      <c r="C19433" s="211"/>
      <c r="D19433" s="232"/>
      <c r="E19433" s="245">
        <v>254.00190000000001</v>
      </c>
      <c r="F19433" s="232"/>
      <c r="G19433" s="232"/>
      <c r="H19433" s="232"/>
    </row>
    <row r="19434" spans="1:8" x14ac:dyDescent="0.2">
      <c r="A19434" s="113">
        <v>45735</v>
      </c>
      <c r="B19434" s="210">
        <v>24</v>
      </c>
      <c r="C19434" s="211"/>
      <c r="D19434" s="232"/>
      <c r="E19434" s="245">
        <v>224.30609999999999</v>
      </c>
      <c r="F19434" s="232"/>
      <c r="G19434" s="232"/>
      <c r="H19434" s="232"/>
    </row>
    <row r="19435" spans="1:8" x14ac:dyDescent="0.2">
      <c r="A19435" s="113">
        <v>45736</v>
      </c>
      <c r="B19435" s="210">
        <v>1</v>
      </c>
      <c r="C19435" s="211"/>
      <c r="D19435" s="232"/>
      <c r="E19435" s="245">
        <v>198.89859999999999</v>
      </c>
      <c r="F19435" s="232"/>
      <c r="G19435" s="232"/>
      <c r="H19435" s="232"/>
    </row>
    <row r="19436" spans="1:8" x14ac:dyDescent="0.2">
      <c r="A19436" s="113">
        <v>45736</v>
      </c>
      <c r="B19436" s="210">
        <v>2</v>
      </c>
      <c r="C19436" s="211"/>
      <c r="D19436" s="232"/>
      <c r="E19436" s="245">
        <v>186.91499999999999</v>
      </c>
      <c r="F19436" s="232"/>
      <c r="G19436" s="232"/>
      <c r="H19436" s="232"/>
    </row>
    <row r="19437" spans="1:8" x14ac:dyDescent="0.2">
      <c r="A19437" s="113">
        <v>45736</v>
      </c>
      <c r="B19437" s="210">
        <v>3</v>
      </c>
      <c r="C19437" s="211"/>
      <c r="D19437" s="232"/>
      <c r="E19437" s="245">
        <v>176.4922</v>
      </c>
      <c r="F19437" s="232"/>
      <c r="G19437" s="232"/>
      <c r="H19437" s="232"/>
    </row>
    <row r="19438" spans="1:8" x14ac:dyDescent="0.2">
      <c r="A19438" s="113">
        <v>45736</v>
      </c>
      <c r="B19438" s="210">
        <v>4</v>
      </c>
      <c r="C19438" s="211"/>
      <c r="D19438" s="232"/>
      <c r="E19438" s="245">
        <v>172.41800000000001</v>
      </c>
      <c r="F19438" s="232"/>
      <c r="G19438" s="232"/>
      <c r="H19438" s="232"/>
    </row>
    <row r="19439" spans="1:8" x14ac:dyDescent="0.2">
      <c r="A19439" s="113">
        <v>45736</v>
      </c>
      <c r="B19439" s="210">
        <v>5</v>
      </c>
      <c r="C19439" s="211"/>
      <c r="D19439" s="232"/>
      <c r="E19439" s="245">
        <v>173.18530000000001</v>
      </c>
      <c r="F19439" s="232"/>
      <c r="G19439" s="232"/>
      <c r="H19439" s="232"/>
    </row>
    <row r="19440" spans="1:8" x14ac:dyDescent="0.2">
      <c r="A19440" s="113">
        <v>45736</v>
      </c>
      <c r="B19440" s="210">
        <v>6</v>
      </c>
      <c r="C19440" s="211"/>
      <c r="D19440" s="232"/>
      <c r="E19440" s="245">
        <v>180.7448</v>
      </c>
      <c r="F19440" s="232"/>
      <c r="G19440" s="232"/>
      <c r="H19440" s="232"/>
    </row>
    <row r="19441" spans="1:8" x14ac:dyDescent="0.2">
      <c r="A19441" s="113">
        <v>45736</v>
      </c>
      <c r="B19441" s="210">
        <v>7</v>
      </c>
      <c r="C19441" s="211"/>
      <c r="D19441" s="232"/>
      <c r="E19441" s="245">
        <v>198.8135</v>
      </c>
      <c r="F19441" s="232"/>
      <c r="G19441" s="232"/>
      <c r="H19441" s="232"/>
    </row>
    <row r="19442" spans="1:8" x14ac:dyDescent="0.2">
      <c r="A19442" s="113">
        <v>45736</v>
      </c>
      <c r="B19442" s="210">
        <v>8</v>
      </c>
      <c r="C19442" s="211"/>
      <c r="D19442" s="232"/>
      <c r="E19442" s="245">
        <v>224.33459999999999</v>
      </c>
      <c r="F19442" s="232"/>
      <c r="G19442" s="232"/>
      <c r="H19442" s="232"/>
    </row>
    <row r="19443" spans="1:8" x14ac:dyDescent="0.2">
      <c r="A19443" s="113">
        <v>45736</v>
      </c>
      <c r="B19443" s="210">
        <v>9</v>
      </c>
      <c r="C19443" s="211"/>
      <c r="D19443" s="232"/>
      <c r="E19443" s="245">
        <v>234.88630000000001</v>
      </c>
      <c r="F19443" s="232"/>
      <c r="G19443" s="232"/>
      <c r="H19443" s="232"/>
    </row>
    <row r="19444" spans="1:8" x14ac:dyDescent="0.2">
      <c r="A19444" s="113">
        <v>45736</v>
      </c>
      <c r="B19444" s="210">
        <v>10</v>
      </c>
      <c r="C19444" s="211"/>
      <c r="D19444" s="232"/>
      <c r="E19444" s="245">
        <v>241.62719999999999</v>
      </c>
      <c r="F19444" s="232"/>
      <c r="G19444" s="232"/>
      <c r="H19444" s="232"/>
    </row>
    <row r="19445" spans="1:8" x14ac:dyDescent="0.2">
      <c r="A19445" s="113">
        <v>45736</v>
      </c>
      <c r="B19445" s="210">
        <v>11</v>
      </c>
      <c r="C19445" s="211"/>
      <c r="D19445" s="232"/>
      <c r="E19445" s="245">
        <v>249.41319999999999</v>
      </c>
      <c r="F19445" s="232"/>
      <c r="G19445" s="232"/>
      <c r="H19445" s="232"/>
    </row>
    <row r="19446" spans="1:8" x14ac:dyDescent="0.2">
      <c r="A19446" s="113">
        <v>45736</v>
      </c>
      <c r="B19446" s="210">
        <v>12</v>
      </c>
      <c r="C19446" s="211"/>
      <c r="D19446" s="232"/>
      <c r="E19446" s="245">
        <v>255.86869999999999</v>
      </c>
      <c r="F19446" s="232"/>
      <c r="G19446" s="232"/>
      <c r="H19446" s="232"/>
    </row>
    <row r="19447" spans="1:8" x14ac:dyDescent="0.2">
      <c r="A19447" s="113">
        <v>45736</v>
      </c>
      <c r="B19447" s="210">
        <v>13</v>
      </c>
      <c r="C19447" s="211"/>
      <c r="D19447" s="232"/>
      <c r="E19447" s="245">
        <v>260.29169999999999</v>
      </c>
      <c r="F19447" s="232"/>
      <c r="G19447" s="232"/>
      <c r="H19447" s="232"/>
    </row>
    <row r="19448" spans="1:8" x14ac:dyDescent="0.2">
      <c r="A19448" s="113">
        <v>45736</v>
      </c>
      <c r="B19448" s="210">
        <v>14</v>
      </c>
      <c r="C19448" s="211"/>
      <c r="D19448" s="232"/>
      <c r="E19448" s="245">
        <v>264.83479999999997</v>
      </c>
      <c r="F19448" s="232"/>
      <c r="G19448" s="232"/>
      <c r="H19448" s="232"/>
    </row>
    <row r="19449" spans="1:8" x14ac:dyDescent="0.2">
      <c r="A19449" s="113">
        <v>45736</v>
      </c>
      <c r="B19449" s="210">
        <v>15</v>
      </c>
      <c r="C19449" s="211"/>
      <c r="D19449" s="232"/>
      <c r="E19449" s="245">
        <v>269.9171</v>
      </c>
      <c r="F19449" s="232"/>
      <c r="G19449" s="232"/>
      <c r="H19449" s="232"/>
    </row>
    <row r="19450" spans="1:8" x14ac:dyDescent="0.2">
      <c r="A19450" s="113">
        <v>45736</v>
      </c>
      <c r="B19450" s="210">
        <v>16</v>
      </c>
      <c r="C19450" s="211"/>
      <c r="D19450" s="232"/>
      <c r="E19450" s="245">
        <v>271.79270000000002</v>
      </c>
      <c r="F19450" s="232"/>
      <c r="G19450" s="232"/>
      <c r="H19450" s="232"/>
    </row>
    <row r="19451" spans="1:8" x14ac:dyDescent="0.2">
      <c r="A19451" s="113">
        <v>45736</v>
      </c>
      <c r="B19451" s="210">
        <v>17</v>
      </c>
      <c r="C19451" s="211"/>
      <c r="D19451" s="232"/>
      <c r="E19451" s="245">
        <v>271.74400000000003</v>
      </c>
      <c r="F19451" s="232"/>
      <c r="G19451" s="232"/>
      <c r="H19451" s="232"/>
    </row>
    <row r="19452" spans="1:8" x14ac:dyDescent="0.2">
      <c r="A19452" s="113">
        <v>45736</v>
      </c>
      <c r="B19452" s="210">
        <v>18</v>
      </c>
      <c r="C19452" s="211"/>
      <c r="D19452" s="232"/>
      <c r="E19452" s="245">
        <v>268.93959999999998</v>
      </c>
      <c r="F19452" s="232"/>
      <c r="G19452" s="232"/>
      <c r="H19452" s="232"/>
    </row>
    <row r="19453" spans="1:8" x14ac:dyDescent="0.2">
      <c r="A19453" s="113">
        <v>45736</v>
      </c>
      <c r="B19453" s="210">
        <v>19</v>
      </c>
      <c r="C19453" s="211"/>
      <c r="D19453" s="232"/>
      <c r="E19453" s="245">
        <v>269.6968</v>
      </c>
      <c r="F19453" s="232"/>
      <c r="G19453" s="232"/>
      <c r="H19453" s="232"/>
    </row>
    <row r="19454" spans="1:8" x14ac:dyDescent="0.2">
      <c r="A19454" s="113">
        <v>45736</v>
      </c>
      <c r="B19454" s="210">
        <v>20</v>
      </c>
      <c r="C19454" s="211"/>
      <c r="D19454" s="232"/>
      <c r="E19454" s="245">
        <v>274.15519999999998</v>
      </c>
      <c r="F19454" s="232"/>
      <c r="G19454" s="232"/>
      <c r="H19454" s="232"/>
    </row>
    <row r="19455" spans="1:8" x14ac:dyDescent="0.2">
      <c r="A19455" s="113">
        <v>45736</v>
      </c>
      <c r="B19455" s="210">
        <v>21</v>
      </c>
      <c r="C19455" s="211"/>
      <c r="D19455" s="232"/>
      <c r="E19455" s="245">
        <v>288.2552</v>
      </c>
      <c r="F19455" s="232"/>
      <c r="G19455" s="232"/>
      <c r="H19455" s="232"/>
    </row>
    <row r="19456" spans="1:8" x14ac:dyDescent="0.2">
      <c r="A19456" s="113">
        <v>45736</v>
      </c>
      <c r="B19456" s="210">
        <v>22</v>
      </c>
      <c r="C19456" s="211"/>
      <c r="D19456" s="232"/>
      <c r="E19456" s="245">
        <v>279.76530000000002</v>
      </c>
      <c r="F19456" s="232"/>
      <c r="G19456" s="232"/>
      <c r="H19456" s="232"/>
    </row>
    <row r="19457" spans="1:8" x14ac:dyDescent="0.2">
      <c r="A19457" s="113">
        <v>45736</v>
      </c>
      <c r="B19457" s="210">
        <v>23</v>
      </c>
      <c r="C19457" s="211"/>
      <c r="D19457" s="232"/>
      <c r="E19457" s="245">
        <v>257.85300000000001</v>
      </c>
      <c r="F19457" s="232"/>
      <c r="G19457" s="232"/>
      <c r="H19457" s="232"/>
    </row>
    <row r="19458" spans="1:8" x14ac:dyDescent="0.2">
      <c r="A19458" s="113">
        <v>45736</v>
      </c>
      <c r="B19458" s="210">
        <v>24</v>
      </c>
      <c r="C19458" s="211"/>
      <c r="D19458" s="232"/>
      <c r="E19458" s="245">
        <v>228.32159999999999</v>
      </c>
      <c r="F19458" s="232"/>
      <c r="G19458" s="232"/>
      <c r="H19458" s="232"/>
    </row>
    <row r="19459" spans="1:8" x14ac:dyDescent="0.2">
      <c r="A19459" s="113">
        <v>45737</v>
      </c>
      <c r="B19459" s="210">
        <v>1</v>
      </c>
      <c r="C19459" s="211"/>
      <c r="D19459" s="232"/>
      <c r="E19459" s="245">
        <v>203.66329999999999</v>
      </c>
      <c r="F19459" s="232"/>
      <c r="G19459" s="232"/>
      <c r="H19459" s="232"/>
    </row>
    <row r="19460" spans="1:8" x14ac:dyDescent="0.2">
      <c r="A19460" s="113">
        <v>45737</v>
      </c>
      <c r="B19460" s="210">
        <v>2</v>
      </c>
      <c r="C19460" s="211"/>
      <c r="D19460" s="232"/>
      <c r="E19460" s="245">
        <v>189.78890000000001</v>
      </c>
      <c r="F19460" s="232"/>
      <c r="G19460" s="232"/>
      <c r="H19460" s="232"/>
    </row>
    <row r="19461" spans="1:8" x14ac:dyDescent="0.2">
      <c r="A19461" s="113">
        <v>45737</v>
      </c>
      <c r="B19461" s="210">
        <v>3</v>
      </c>
      <c r="C19461" s="211"/>
      <c r="D19461" s="232"/>
      <c r="E19461" s="245">
        <v>178.02690000000001</v>
      </c>
      <c r="F19461" s="232"/>
      <c r="G19461" s="232"/>
      <c r="H19461" s="232"/>
    </row>
    <row r="19462" spans="1:8" x14ac:dyDescent="0.2">
      <c r="A19462" s="113">
        <v>45737</v>
      </c>
      <c r="B19462" s="210">
        <v>4</v>
      </c>
      <c r="C19462" s="211"/>
      <c r="D19462" s="232"/>
      <c r="E19462" s="245">
        <v>171.88669999999999</v>
      </c>
      <c r="F19462" s="232"/>
      <c r="G19462" s="232"/>
      <c r="H19462" s="232"/>
    </row>
    <row r="19463" spans="1:8" x14ac:dyDescent="0.2">
      <c r="A19463" s="113">
        <v>45737</v>
      </c>
      <c r="B19463" s="210">
        <v>5</v>
      </c>
      <c r="C19463" s="211"/>
      <c r="D19463" s="232"/>
      <c r="E19463" s="245">
        <v>171.65969999999999</v>
      </c>
      <c r="F19463" s="232"/>
      <c r="G19463" s="232"/>
      <c r="H19463" s="232"/>
    </row>
    <row r="19464" spans="1:8" x14ac:dyDescent="0.2">
      <c r="A19464" s="113">
        <v>45737</v>
      </c>
      <c r="B19464" s="210">
        <v>6</v>
      </c>
      <c r="C19464" s="211"/>
      <c r="D19464" s="232"/>
      <c r="E19464" s="245">
        <v>180.99010000000001</v>
      </c>
      <c r="F19464" s="232"/>
      <c r="G19464" s="232"/>
      <c r="H19464" s="232"/>
    </row>
    <row r="19465" spans="1:8" x14ac:dyDescent="0.2">
      <c r="A19465" s="113">
        <v>45737</v>
      </c>
      <c r="B19465" s="210">
        <v>7</v>
      </c>
      <c r="C19465" s="211"/>
      <c r="D19465" s="232"/>
      <c r="E19465" s="245">
        <v>198.05119999999999</v>
      </c>
      <c r="F19465" s="232"/>
      <c r="G19465" s="232"/>
      <c r="H19465" s="232"/>
    </row>
    <row r="19466" spans="1:8" x14ac:dyDescent="0.2">
      <c r="A19466" s="113">
        <v>45737</v>
      </c>
      <c r="B19466" s="210">
        <v>8</v>
      </c>
      <c r="C19466" s="211"/>
      <c r="D19466" s="232"/>
      <c r="E19466" s="245">
        <v>222.59870000000001</v>
      </c>
      <c r="F19466" s="232"/>
      <c r="G19466" s="232"/>
      <c r="H19466" s="232"/>
    </row>
    <row r="19467" spans="1:8" x14ac:dyDescent="0.2">
      <c r="A19467" s="113">
        <v>45737</v>
      </c>
      <c r="B19467" s="210">
        <v>9</v>
      </c>
      <c r="C19467" s="211"/>
      <c r="D19467" s="232"/>
      <c r="E19467" s="245">
        <v>234.33260000000001</v>
      </c>
      <c r="F19467" s="232"/>
      <c r="G19467" s="232"/>
      <c r="H19467" s="232"/>
    </row>
    <row r="19468" spans="1:8" x14ac:dyDescent="0.2">
      <c r="A19468" s="113">
        <v>45737</v>
      </c>
      <c r="B19468" s="210">
        <v>10</v>
      </c>
      <c r="C19468" s="211"/>
      <c r="D19468" s="232"/>
      <c r="E19468" s="245">
        <v>242.19800000000001</v>
      </c>
      <c r="F19468" s="232"/>
      <c r="G19468" s="232"/>
      <c r="H19468" s="232"/>
    </row>
    <row r="19469" spans="1:8" x14ac:dyDescent="0.2">
      <c r="A19469" s="113">
        <v>45737</v>
      </c>
      <c r="B19469" s="210">
        <v>11</v>
      </c>
      <c r="C19469" s="211"/>
      <c r="D19469" s="232"/>
      <c r="E19469" s="245">
        <v>249.37289999999999</v>
      </c>
      <c r="F19469" s="232"/>
      <c r="G19469" s="232"/>
      <c r="H19469" s="232"/>
    </row>
    <row r="19470" spans="1:8" x14ac:dyDescent="0.2">
      <c r="A19470" s="113">
        <v>45737</v>
      </c>
      <c r="B19470" s="210">
        <v>12</v>
      </c>
      <c r="C19470" s="211"/>
      <c r="D19470" s="232"/>
      <c r="E19470" s="245">
        <v>255.52520000000001</v>
      </c>
      <c r="F19470" s="232"/>
      <c r="G19470" s="232"/>
      <c r="H19470" s="232"/>
    </row>
    <row r="19471" spans="1:8" x14ac:dyDescent="0.2">
      <c r="A19471" s="113">
        <v>45737</v>
      </c>
      <c r="B19471" s="210">
        <v>13</v>
      </c>
      <c r="C19471" s="211"/>
      <c r="D19471" s="232"/>
      <c r="E19471" s="245">
        <v>259.2353</v>
      </c>
      <c r="F19471" s="232"/>
      <c r="G19471" s="232"/>
      <c r="H19471" s="232"/>
    </row>
    <row r="19472" spans="1:8" x14ac:dyDescent="0.2">
      <c r="A19472" s="113">
        <v>45737</v>
      </c>
      <c r="B19472" s="210">
        <v>14</v>
      </c>
      <c r="C19472" s="211"/>
      <c r="D19472" s="232"/>
      <c r="E19472" s="245">
        <v>263.06290000000001</v>
      </c>
      <c r="F19472" s="232"/>
      <c r="G19472" s="232"/>
      <c r="H19472" s="232"/>
    </row>
    <row r="19473" spans="1:8" x14ac:dyDescent="0.2">
      <c r="A19473" s="113">
        <v>45737</v>
      </c>
      <c r="B19473" s="210">
        <v>15</v>
      </c>
      <c r="C19473" s="211"/>
      <c r="D19473" s="232"/>
      <c r="E19473" s="245">
        <v>267.79820000000001</v>
      </c>
      <c r="F19473" s="232"/>
      <c r="G19473" s="232"/>
      <c r="H19473" s="232"/>
    </row>
    <row r="19474" spans="1:8" x14ac:dyDescent="0.2">
      <c r="A19474" s="113">
        <v>45737</v>
      </c>
      <c r="B19474" s="210">
        <v>16</v>
      </c>
      <c r="C19474" s="211"/>
      <c r="D19474" s="232"/>
      <c r="E19474" s="245">
        <v>270.06729999999999</v>
      </c>
      <c r="F19474" s="232"/>
      <c r="G19474" s="232"/>
      <c r="H19474" s="232"/>
    </row>
    <row r="19475" spans="1:8" x14ac:dyDescent="0.2">
      <c r="A19475" s="113">
        <v>45737</v>
      </c>
      <c r="B19475" s="210">
        <v>17</v>
      </c>
      <c r="C19475" s="211"/>
      <c r="D19475" s="232"/>
      <c r="E19475" s="245">
        <v>269.00020000000001</v>
      </c>
      <c r="F19475" s="232"/>
      <c r="G19475" s="232"/>
      <c r="H19475" s="232"/>
    </row>
    <row r="19476" spans="1:8" x14ac:dyDescent="0.2">
      <c r="A19476" s="113">
        <v>45737</v>
      </c>
      <c r="B19476" s="210">
        <v>18</v>
      </c>
      <c r="C19476" s="211"/>
      <c r="D19476" s="232"/>
      <c r="E19476" s="245">
        <v>267.7484</v>
      </c>
      <c r="F19476" s="232"/>
      <c r="G19476" s="232"/>
      <c r="H19476" s="232"/>
    </row>
    <row r="19477" spans="1:8" x14ac:dyDescent="0.2">
      <c r="A19477" s="113">
        <v>45737</v>
      </c>
      <c r="B19477" s="210">
        <v>19</v>
      </c>
      <c r="C19477" s="211"/>
      <c r="D19477" s="232"/>
      <c r="E19477" s="245">
        <v>267.39620000000002</v>
      </c>
      <c r="F19477" s="232"/>
      <c r="G19477" s="232"/>
      <c r="H19477" s="232"/>
    </row>
    <row r="19478" spans="1:8" x14ac:dyDescent="0.2">
      <c r="A19478" s="113">
        <v>45737</v>
      </c>
      <c r="B19478" s="210">
        <v>20</v>
      </c>
      <c r="C19478" s="211"/>
      <c r="D19478" s="232"/>
      <c r="E19478" s="245">
        <v>268.04430000000002</v>
      </c>
      <c r="F19478" s="232"/>
      <c r="G19478" s="232"/>
      <c r="H19478" s="232"/>
    </row>
    <row r="19479" spans="1:8" x14ac:dyDescent="0.2">
      <c r="A19479" s="113">
        <v>45737</v>
      </c>
      <c r="B19479" s="210">
        <v>21</v>
      </c>
      <c r="C19479" s="211"/>
      <c r="D19479" s="232"/>
      <c r="E19479" s="245">
        <v>279.42079999999999</v>
      </c>
      <c r="F19479" s="232"/>
      <c r="G19479" s="232"/>
      <c r="H19479" s="232"/>
    </row>
    <row r="19480" spans="1:8" x14ac:dyDescent="0.2">
      <c r="A19480" s="113">
        <v>45737</v>
      </c>
      <c r="B19480" s="210">
        <v>22</v>
      </c>
      <c r="C19480" s="211"/>
      <c r="D19480" s="232"/>
      <c r="E19480" s="245">
        <v>271.22149999999999</v>
      </c>
      <c r="F19480" s="232"/>
      <c r="G19480" s="232"/>
      <c r="H19480" s="232"/>
    </row>
    <row r="19481" spans="1:8" x14ac:dyDescent="0.2">
      <c r="A19481" s="113">
        <v>45737</v>
      </c>
      <c r="B19481" s="210">
        <v>23</v>
      </c>
      <c r="C19481" s="211"/>
      <c r="D19481" s="232"/>
      <c r="E19481" s="245">
        <v>255.721</v>
      </c>
      <c r="F19481" s="232"/>
      <c r="G19481" s="232"/>
      <c r="H19481" s="232"/>
    </row>
    <row r="19482" spans="1:8" x14ac:dyDescent="0.2">
      <c r="A19482" s="113">
        <v>45737</v>
      </c>
      <c r="B19482" s="210">
        <v>24</v>
      </c>
      <c r="C19482" s="211"/>
      <c r="D19482" s="232"/>
      <c r="E19482" s="245">
        <v>230.60400000000001</v>
      </c>
      <c r="F19482" s="232"/>
      <c r="G19482" s="232"/>
      <c r="H19482" s="232"/>
    </row>
    <row r="19483" spans="1:8" x14ac:dyDescent="0.2">
      <c r="A19483" s="113">
        <v>45738</v>
      </c>
      <c r="B19483" s="210">
        <v>1</v>
      </c>
      <c r="C19483" s="211"/>
      <c r="D19483" s="232"/>
      <c r="E19483" s="245">
        <v>205.49680000000001</v>
      </c>
      <c r="F19483" s="232"/>
      <c r="G19483" s="232"/>
      <c r="H19483" s="232"/>
    </row>
    <row r="19484" spans="1:8" x14ac:dyDescent="0.2">
      <c r="A19484" s="113">
        <v>45738</v>
      </c>
      <c r="B19484" s="210">
        <v>2</v>
      </c>
      <c r="C19484" s="211"/>
      <c r="D19484" s="232"/>
      <c r="E19484" s="245">
        <v>189.58680000000001</v>
      </c>
      <c r="F19484" s="232"/>
      <c r="G19484" s="232"/>
      <c r="H19484" s="232"/>
    </row>
    <row r="19485" spans="1:8" x14ac:dyDescent="0.2">
      <c r="A19485" s="113">
        <v>45738</v>
      </c>
      <c r="B19485" s="210">
        <v>3</v>
      </c>
      <c r="C19485" s="211"/>
      <c r="D19485" s="232"/>
      <c r="E19485" s="245">
        <v>177.1576</v>
      </c>
      <c r="F19485" s="232"/>
      <c r="G19485" s="232"/>
      <c r="H19485" s="232"/>
    </row>
    <row r="19486" spans="1:8" x14ac:dyDescent="0.2">
      <c r="A19486" s="113">
        <v>45738</v>
      </c>
      <c r="B19486" s="210">
        <v>4</v>
      </c>
      <c r="C19486" s="211"/>
      <c r="D19486" s="232"/>
      <c r="E19486" s="245">
        <v>168.12639999999999</v>
      </c>
      <c r="F19486" s="232"/>
      <c r="G19486" s="232"/>
      <c r="H19486" s="232"/>
    </row>
    <row r="19487" spans="1:8" x14ac:dyDescent="0.2">
      <c r="A19487" s="113">
        <v>45738</v>
      </c>
      <c r="B19487" s="210">
        <v>5</v>
      </c>
      <c r="C19487" s="211"/>
      <c r="D19487" s="232"/>
      <c r="E19487" s="245">
        <v>165.72499999999999</v>
      </c>
      <c r="F19487" s="232"/>
      <c r="G19487" s="232"/>
      <c r="H19487" s="232"/>
    </row>
    <row r="19488" spans="1:8" x14ac:dyDescent="0.2">
      <c r="A19488" s="113">
        <v>45738</v>
      </c>
      <c r="B19488" s="210">
        <v>6</v>
      </c>
      <c r="C19488" s="211"/>
      <c r="D19488" s="232"/>
      <c r="E19488" s="245">
        <v>167.40299999999999</v>
      </c>
      <c r="F19488" s="232"/>
      <c r="G19488" s="232"/>
      <c r="H19488" s="232"/>
    </row>
    <row r="19489" spans="1:8" x14ac:dyDescent="0.2">
      <c r="A19489" s="113">
        <v>45738</v>
      </c>
      <c r="B19489" s="210">
        <v>7</v>
      </c>
      <c r="C19489" s="211"/>
      <c r="D19489" s="232"/>
      <c r="E19489" s="245">
        <v>174.67240000000001</v>
      </c>
      <c r="F19489" s="232"/>
      <c r="G19489" s="232"/>
      <c r="H19489" s="232"/>
    </row>
    <row r="19490" spans="1:8" x14ac:dyDescent="0.2">
      <c r="A19490" s="113">
        <v>45738</v>
      </c>
      <c r="B19490" s="210">
        <v>8</v>
      </c>
      <c r="C19490" s="211"/>
      <c r="D19490" s="232"/>
      <c r="E19490" s="245">
        <v>182.6788</v>
      </c>
      <c r="F19490" s="232"/>
      <c r="G19490" s="232"/>
      <c r="H19490" s="232"/>
    </row>
    <row r="19491" spans="1:8" x14ac:dyDescent="0.2">
      <c r="A19491" s="113">
        <v>45738</v>
      </c>
      <c r="B19491" s="210">
        <v>9</v>
      </c>
      <c r="C19491" s="211"/>
      <c r="D19491" s="232"/>
      <c r="E19491" s="245">
        <v>187.41720000000001</v>
      </c>
      <c r="F19491" s="232"/>
      <c r="G19491" s="232"/>
      <c r="H19491" s="232"/>
    </row>
    <row r="19492" spans="1:8" x14ac:dyDescent="0.2">
      <c r="A19492" s="113">
        <v>45738</v>
      </c>
      <c r="B19492" s="210">
        <v>10</v>
      </c>
      <c r="C19492" s="211"/>
      <c r="D19492" s="232"/>
      <c r="E19492" s="245">
        <v>195.0258</v>
      </c>
      <c r="F19492" s="232"/>
      <c r="G19492" s="232"/>
      <c r="H19492" s="232"/>
    </row>
    <row r="19493" spans="1:8" x14ac:dyDescent="0.2">
      <c r="A19493" s="113">
        <v>45738</v>
      </c>
      <c r="B19493" s="210">
        <v>11</v>
      </c>
      <c r="C19493" s="211"/>
      <c r="D19493" s="232"/>
      <c r="E19493" s="245">
        <v>202.31209999999999</v>
      </c>
      <c r="F19493" s="232"/>
      <c r="G19493" s="232"/>
      <c r="H19493" s="232"/>
    </row>
    <row r="19494" spans="1:8" x14ac:dyDescent="0.2">
      <c r="A19494" s="113">
        <v>45738</v>
      </c>
      <c r="B19494" s="210">
        <v>12</v>
      </c>
      <c r="C19494" s="211"/>
      <c r="D19494" s="232"/>
      <c r="E19494" s="245">
        <v>207.12280000000001</v>
      </c>
      <c r="F19494" s="232"/>
      <c r="G19494" s="232"/>
      <c r="H19494" s="232"/>
    </row>
    <row r="19495" spans="1:8" x14ac:dyDescent="0.2">
      <c r="A19495" s="113">
        <v>45738</v>
      </c>
      <c r="B19495" s="210">
        <v>13</v>
      </c>
      <c r="C19495" s="211"/>
      <c r="D19495" s="232"/>
      <c r="E19495" s="245">
        <v>210.0684</v>
      </c>
      <c r="F19495" s="232"/>
      <c r="G19495" s="232"/>
      <c r="H19495" s="232"/>
    </row>
    <row r="19496" spans="1:8" x14ac:dyDescent="0.2">
      <c r="A19496" s="113">
        <v>45738</v>
      </c>
      <c r="B19496" s="210">
        <v>14</v>
      </c>
      <c r="C19496" s="211"/>
      <c r="D19496" s="232"/>
      <c r="E19496" s="245">
        <v>212.01920000000001</v>
      </c>
      <c r="F19496" s="232"/>
      <c r="G19496" s="232"/>
      <c r="H19496" s="232"/>
    </row>
    <row r="19497" spans="1:8" x14ac:dyDescent="0.2">
      <c r="A19497" s="113">
        <v>45738</v>
      </c>
      <c r="B19497" s="210">
        <v>15</v>
      </c>
      <c r="C19497" s="211"/>
      <c r="D19497" s="232"/>
      <c r="E19497" s="245">
        <v>214.49170000000001</v>
      </c>
      <c r="F19497" s="232"/>
      <c r="G19497" s="232"/>
      <c r="H19497" s="232"/>
    </row>
    <row r="19498" spans="1:8" x14ac:dyDescent="0.2">
      <c r="A19498" s="113">
        <v>45738</v>
      </c>
      <c r="B19498" s="210">
        <v>16</v>
      </c>
      <c r="C19498" s="211"/>
      <c r="D19498" s="232"/>
      <c r="E19498" s="245">
        <v>217.2209</v>
      </c>
      <c r="F19498" s="232"/>
      <c r="G19498" s="232"/>
      <c r="H19498" s="232"/>
    </row>
    <row r="19499" spans="1:8" x14ac:dyDescent="0.2">
      <c r="A19499" s="113">
        <v>45738</v>
      </c>
      <c r="B19499" s="210">
        <v>17</v>
      </c>
      <c r="C19499" s="211"/>
      <c r="D19499" s="232"/>
      <c r="E19499" s="245">
        <v>221.2826</v>
      </c>
      <c r="F19499" s="232"/>
      <c r="G19499" s="232"/>
      <c r="H19499" s="232"/>
    </row>
    <row r="19500" spans="1:8" x14ac:dyDescent="0.2">
      <c r="A19500" s="113">
        <v>45738</v>
      </c>
      <c r="B19500" s="210">
        <v>18</v>
      </c>
      <c r="C19500" s="211"/>
      <c r="D19500" s="232"/>
      <c r="E19500" s="245">
        <v>225.93369999999999</v>
      </c>
      <c r="F19500" s="232"/>
      <c r="G19500" s="232"/>
      <c r="H19500" s="232"/>
    </row>
    <row r="19501" spans="1:8" x14ac:dyDescent="0.2">
      <c r="A19501" s="113">
        <v>45738</v>
      </c>
      <c r="B19501" s="210">
        <v>19</v>
      </c>
      <c r="C19501" s="211"/>
      <c r="D19501" s="232"/>
      <c r="E19501" s="245">
        <v>233.65610000000001</v>
      </c>
      <c r="F19501" s="232"/>
      <c r="G19501" s="232"/>
      <c r="H19501" s="232"/>
    </row>
    <row r="19502" spans="1:8" x14ac:dyDescent="0.2">
      <c r="A19502" s="113">
        <v>45738</v>
      </c>
      <c r="B19502" s="210">
        <v>20</v>
      </c>
      <c r="C19502" s="211"/>
      <c r="D19502" s="232"/>
      <c r="E19502" s="245">
        <v>239.36349999999999</v>
      </c>
      <c r="F19502" s="232"/>
      <c r="G19502" s="232"/>
      <c r="H19502" s="232"/>
    </row>
    <row r="19503" spans="1:8" x14ac:dyDescent="0.2">
      <c r="A19503" s="113">
        <v>45738</v>
      </c>
      <c r="B19503" s="210">
        <v>21</v>
      </c>
      <c r="C19503" s="211"/>
      <c r="D19503" s="232"/>
      <c r="E19503" s="245">
        <v>251.87880000000001</v>
      </c>
      <c r="F19503" s="232"/>
      <c r="G19503" s="232"/>
      <c r="H19503" s="232"/>
    </row>
    <row r="19504" spans="1:8" x14ac:dyDescent="0.2">
      <c r="A19504" s="113">
        <v>45738</v>
      </c>
      <c r="B19504" s="210">
        <v>22</v>
      </c>
      <c r="C19504" s="211"/>
      <c r="D19504" s="232"/>
      <c r="E19504" s="245">
        <v>247.04130000000001</v>
      </c>
      <c r="F19504" s="232"/>
      <c r="G19504" s="232"/>
      <c r="H19504" s="232"/>
    </row>
    <row r="19505" spans="1:8" x14ac:dyDescent="0.2">
      <c r="A19505" s="113">
        <v>45738</v>
      </c>
      <c r="B19505" s="210">
        <v>23</v>
      </c>
      <c r="C19505" s="211"/>
      <c r="D19505" s="232"/>
      <c r="E19505" s="245">
        <v>231.26990000000001</v>
      </c>
      <c r="F19505" s="232"/>
      <c r="G19505" s="232"/>
      <c r="H19505" s="232"/>
    </row>
    <row r="19506" spans="1:8" x14ac:dyDescent="0.2">
      <c r="A19506" s="113">
        <v>45738</v>
      </c>
      <c r="B19506" s="210">
        <v>24</v>
      </c>
      <c r="C19506" s="211"/>
      <c r="D19506" s="232"/>
      <c r="E19506" s="245">
        <v>211.24459999999999</v>
      </c>
      <c r="F19506" s="232"/>
      <c r="G19506" s="232"/>
      <c r="H19506" s="232"/>
    </row>
    <row r="19507" spans="1:8" x14ac:dyDescent="0.2">
      <c r="A19507" s="113">
        <v>45739</v>
      </c>
      <c r="B19507" s="210">
        <v>1</v>
      </c>
      <c r="C19507" s="211"/>
      <c r="D19507" s="232"/>
      <c r="E19507" s="245">
        <v>192.29470000000001</v>
      </c>
      <c r="F19507" s="232"/>
      <c r="G19507" s="232"/>
      <c r="H19507" s="232"/>
    </row>
    <row r="19508" spans="1:8" x14ac:dyDescent="0.2">
      <c r="A19508" s="113">
        <v>45739</v>
      </c>
      <c r="B19508" s="210">
        <v>2</v>
      </c>
      <c r="C19508" s="211"/>
      <c r="D19508" s="232"/>
      <c r="E19508" s="245">
        <v>177.57480000000001</v>
      </c>
      <c r="F19508" s="232"/>
      <c r="G19508" s="232"/>
      <c r="H19508" s="232"/>
    </row>
    <row r="19509" spans="1:8" x14ac:dyDescent="0.2">
      <c r="A19509" s="113">
        <v>45739</v>
      </c>
      <c r="B19509" s="210">
        <v>3</v>
      </c>
      <c r="C19509" s="211"/>
      <c r="D19509" s="232"/>
      <c r="E19509" s="245">
        <v>165.88849999999999</v>
      </c>
      <c r="F19509" s="232"/>
      <c r="G19509" s="232"/>
      <c r="H19509" s="232"/>
    </row>
    <row r="19510" spans="1:8" x14ac:dyDescent="0.2">
      <c r="A19510" s="113">
        <v>45739</v>
      </c>
      <c r="B19510" s="210">
        <v>4</v>
      </c>
      <c r="C19510" s="211"/>
      <c r="D19510" s="232"/>
      <c r="E19510" s="245">
        <v>158.90440000000001</v>
      </c>
      <c r="F19510" s="232"/>
      <c r="G19510" s="232"/>
      <c r="H19510" s="232"/>
    </row>
    <row r="19511" spans="1:8" x14ac:dyDescent="0.2">
      <c r="A19511" s="113">
        <v>45739</v>
      </c>
      <c r="B19511" s="210">
        <v>5</v>
      </c>
      <c r="C19511" s="211"/>
      <c r="D19511" s="232"/>
      <c r="E19511" s="245">
        <v>153.3075</v>
      </c>
      <c r="F19511" s="232"/>
      <c r="G19511" s="232"/>
      <c r="H19511" s="232"/>
    </row>
    <row r="19512" spans="1:8" x14ac:dyDescent="0.2">
      <c r="A19512" s="113">
        <v>45739</v>
      </c>
      <c r="B19512" s="210">
        <v>6</v>
      </c>
      <c r="C19512" s="211"/>
      <c r="D19512" s="232"/>
      <c r="E19512" s="245">
        <v>154.3091</v>
      </c>
      <c r="F19512" s="232"/>
      <c r="G19512" s="232"/>
      <c r="H19512" s="232"/>
    </row>
    <row r="19513" spans="1:8" x14ac:dyDescent="0.2">
      <c r="A19513" s="113">
        <v>45739</v>
      </c>
      <c r="B19513" s="210">
        <v>7</v>
      </c>
      <c r="C19513" s="211"/>
      <c r="D19513" s="232"/>
      <c r="E19513" s="245">
        <v>157.53620000000001</v>
      </c>
      <c r="F19513" s="232"/>
      <c r="G19513" s="232"/>
      <c r="H19513" s="232"/>
    </row>
    <row r="19514" spans="1:8" x14ac:dyDescent="0.2">
      <c r="A19514" s="113">
        <v>45739</v>
      </c>
      <c r="B19514" s="210">
        <v>8</v>
      </c>
      <c r="C19514" s="211"/>
      <c r="D19514" s="232"/>
      <c r="E19514" s="245">
        <v>163.1276</v>
      </c>
      <c r="F19514" s="232"/>
      <c r="G19514" s="232"/>
      <c r="H19514" s="232"/>
    </row>
    <row r="19515" spans="1:8" x14ac:dyDescent="0.2">
      <c r="A19515" s="113">
        <v>45739</v>
      </c>
      <c r="B19515" s="210">
        <v>9</v>
      </c>
      <c r="C19515" s="211"/>
      <c r="D19515" s="232"/>
      <c r="E19515" s="245">
        <v>163.75540000000001</v>
      </c>
      <c r="F19515" s="232"/>
      <c r="G19515" s="232"/>
      <c r="H19515" s="232"/>
    </row>
    <row r="19516" spans="1:8" x14ac:dyDescent="0.2">
      <c r="A19516" s="113">
        <v>45739</v>
      </c>
      <c r="B19516" s="210">
        <v>10</v>
      </c>
      <c r="C19516" s="211"/>
      <c r="D19516" s="232"/>
      <c r="E19516" s="245">
        <v>170.65780000000001</v>
      </c>
      <c r="F19516" s="232"/>
      <c r="G19516" s="232"/>
      <c r="H19516" s="232"/>
    </row>
    <row r="19517" spans="1:8" x14ac:dyDescent="0.2">
      <c r="A19517" s="113">
        <v>45739</v>
      </c>
      <c r="B19517" s="210">
        <v>11</v>
      </c>
      <c r="C19517" s="211"/>
      <c r="D19517" s="232"/>
      <c r="E19517" s="245">
        <v>178.72730000000001</v>
      </c>
      <c r="F19517" s="232"/>
      <c r="G19517" s="232"/>
      <c r="H19517" s="232"/>
    </row>
    <row r="19518" spans="1:8" x14ac:dyDescent="0.2">
      <c r="A19518" s="113">
        <v>45739</v>
      </c>
      <c r="B19518" s="210">
        <v>12</v>
      </c>
      <c r="C19518" s="211"/>
      <c r="D19518" s="232"/>
      <c r="E19518" s="245">
        <v>184.90289999999999</v>
      </c>
      <c r="F19518" s="232"/>
      <c r="G19518" s="232"/>
      <c r="H19518" s="232"/>
    </row>
    <row r="19519" spans="1:8" x14ac:dyDescent="0.2">
      <c r="A19519" s="113">
        <v>45739</v>
      </c>
      <c r="B19519" s="210">
        <v>13</v>
      </c>
      <c r="C19519" s="211"/>
      <c r="D19519" s="232"/>
      <c r="E19519" s="245">
        <v>189.94919999999999</v>
      </c>
      <c r="F19519" s="232"/>
      <c r="G19519" s="232"/>
      <c r="H19519" s="232"/>
    </row>
    <row r="19520" spans="1:8" x14ac:dyDescent="0.2">
      <c r="A19520" s="113">
        <v>45739</v>
      </c>
      <c r="B19520" s="210">
        <v>14</v>
      </c>
      <c r="C19520" s="211"/>
      <c r="D19520" s="232"/>
      <c r="E19520" s="245">
        <v>193.7208</v>
      </c>
      <c r="F19520" s="232"/>
      <c r="G19520" s="232"/>
      <c r="H19520" s="232"/>
    </row>
    <row r="19521" spans="1:8" x14ac:dyDescent="0.2">
      <c r="A19521" s="113">
        <v>45739</v>
      </c>
      <c r="B19521" s="210">
        <v>15</v>
      </c>
      <c r="C19521" s="211"/>
      <c r="D19521" s="232"/>
      <c r="E19521" s="245">
        <v>198.1901</v>
      </c>
      <c r="F19521" s="232"/>
      <c r="G19521" s="232"/>
      <c r="H19521" s="232"/>
    </row>
    <row r="19522" spans="1:8" x14ac:dyDescent="0.2">
      <c r="A19522" s="113">
        <v>45739</v>
      </c>
      <c r="B19522" s="210">
        <v>16</v>
      </c>
      <c r="C19522" s="211"/>
      <c r="D19522" s="232"/>
      <c r="E19522" s="245">
        <v>203.17019999999999</v>
      </c>
      <c r="F19522" s="232"/>
      <c r="G19522" s="232"/>
      <c r="H19522" s="232"/>
    </row>
    <row r="19523" spans="1:8" x14ac:dyDescent="0.2">
      <c r="A19523" s="113">
        <v>45739</v>
      </c>
      <c r="B19523" s="210">
        <v>17</v>
      </c>
      <c r="C19523" s="211"/>
      <c r="D19523" s="232"/>
      <c r="E19523" s="245">
        <v>207.80080000000001</v>
      </c>
      <c r="F19523" s="232"/>
      <c r="G19523" s="232"/>
      <c r="H19523" s="232"/>
    </row>
    <row r="19524" spans="1:8" x14ac:dyDescent="0.2">
      <c r="A19524" s="113">
        <v>45739</v>
      </c>
      <c r="B19524" s="210">
        <v>18</v>
      </c>
      <c r="C19524" s="211"/>
      <c r="D19524" s="232"/>
      <c r="E19524" s="245">
        <v>212.34469999999999</v>
      </c>
      <c r="F19524" s="232"/>
      <c r="G19524" s="232"/>
      <c r="H19524" s="232"/>
    </row>
    <row r="19525" spans="1:8" x14ac:dyDescent="0.2">
      <c r="A19525" s="113">
        <v>45739</v>
      </c>
      <c r="B19525" s="210">
        <v>19</v>
      </c>
      <c r="C19525" s="211"/>
      <c r="D19525" s="232"/>
      <c r="E19525" s="245">
        <v>220.27850000000001</v>
      </c>
      <c r="F19525" s="232"/>
      <c r="G19525" s="232"/>
      <c r="H19525" s="232"/>
    </row>
    <row r="19526" spans="1:8" x14ac:dyDescent="0.2">
      <c r="A19526" s="113">
        <v>45739</v>
      </c>
      <c r="B19526" s="210">
        <v>20</v>
      </c>
      <c r="C19526" s="211"/>
      <c r="D19526" s="232"/>
      <c r="E19526" s="245">
        <v>234.5043</v>
      </c>
      <c r="F19526" s="232"/>
      <c r="G19526" s="232"/>
      <c r="H19526" s="232"/>
    </row>
    <row r="19527" spans="1:8" x14ac:dyDescent="0.2">
      <c r="A19527" s="113">
        <v>45739</v>
      </c>
      <c r="B19527" s="210">
        <v>21</v>
      </c>
      <c r="C19527" s="211"/>
      <c r="D19527" s="232"/>
      <c r="E19527" s="245">
        <v>251.31270000000001</v>
      </c>
      <c r="F19527" s="232"/>
      <c r="G19527" s="232"/>
      <c r="H19527" s="232"/>
    </row>
    <row r="19528" spans="1:8" x14ac:dyDescent="0.2">
      <c r="A19528" s="113">
        <v>45739</v>
      </c>
      <c r="B19528" s="210">
        <v>22</v>
      </c>
      <c r="C19528" s="211"/>
      <c r="D19528" s="232"/>
      <c r="E19528" s="245">
        <v>247.95660000000001</v>
      </c>
      <c r="F19528" s="232"/>
      <c r="G19528" s="232"/>
      <c r="H19528" s="232"/>
    </row>
    <row r="19529" spans="1:8" x14ac:dyDescent="0.2">
      <c r="A19529" s="113">
        <v>45739</v>
      </c>
      <c r="B19529" s="210">
        <v>23</v>
      </c>
      <c r="C19529" s="211"/>
      <c r="D19529" s="232"/>
      <c r="E19529" s="245">
        <v>230.0059</v>
      </c>
      <c r="F19529" s="232"/>
      <c r="G19529" s="232"/>
      <c r="H19529" s="232"/>
    </row>
    <row r="19530" spans="1:8" x14ac:dyDescent="0.2">
      <c r="A19530" s="113">
        <v>45739</v>
      </c>
      <c r="B19530" s="210">
        <v>24</v>
      </c>
      <c r="C19530" s="211"/>
      <c r="D19530" s="232"/>
      <c r="E19530" s="245">
        <v>205.47040000000001</v>
      </c>
      <c r="F19530" s="232"/>
      <c r="G19530" s="232"/>
      <c r="H19530" s="232"/>
    </row>
    <row r="19531" spans="1:8" x14ac:dyDescent="0.2">
      <c r="A19531" s="113">
        <v>45740</v>
      </c>
      <c r="B19531" s="210">
        <v>1</v>
      </c>
      <c r="C19531" s="211"/>
      <c r="D19531" s="232"/>
      <c r="E19531" s="245">
        <v>186.12</v>
      </c>
      <c r="F19531" s="232"/>
      <c r="G19531" s="232"/>
      <c r="H19531" s="232"/>
    </row>
    <row r="19532" spans="1:8" x14ac:dyDescent="0.2">
      <c r="A19532" s="113">
        <v>45740</v>
      </c>
      <c r="B19532" s="210">
        <v>2</v>
      </c>
      <c r="C19532" s="211"/>
      <c r="D19532" s="232"/>
      <c r="E19532" s="245">
        <v>173.25819999999999</v>
      </c>
      <c r="F19532" s="232"/>
      <c r="G19532" s="232"/>
      <c r="H19532" s="232"/>
    </row>
    <row r="19533" spans="1:8" x14ac:dyDescent="0.2">
      <c r="A19533" s="113">
        <v>45740</v>
      </c>
      <c r="B19533" s="210">
        <v>3</v>
      </c>
      <c r="C19533" s="211"/>
      <c r="D19533" s="232"/>
      <c r="E19533" s="245">
        <v>163.92490000000001</v>
      </c>
      <c r="F19533" s="232"/>
      <c r="G19533" s="232"/>
      <c r="H19533" s="232"/>
    </row>
    <row r="19534" spans="1:8" x14ac:dyDescent="0.2">
      <c r="A19534" s="113">
        <v>45740</v>
      </c>
      <c r="B19534" s="210">
        <v>4</v>
      </c>
      <c r="C19534" s="211"/>
      <c r="D19534" s="232"/>
      <c r="E19534" s="245">
        <v>159.8877</v>
      </c>
      <c r="F19534" s="232"/>
      <c r="G19534" s="232"/>
      <c r="H19534" s="232"/>
    </row>
    <row r="19535" spans="1:8" x14ac:dyDescent="0.2">
      <c r="A19535" s="113">
        <v>45740</v>
      </c>
      <c r="B19535" s="210">
        <v>5</v>
      </c>
      <c r="C19535" s="211"/>
      <c r="D19535" s="232"/>
      <c r="E19535" s="245">
        <v>161.62180000000001</v>
      </c>
      <c r="F19535" s="232"/>
      <c r="G19535" s="232"/>
      <c r="H19535" s="232"/>
    </row>
    <row r="19536" spans="1:8" x14ac:dyDescent="0.2">
      <c r="A19536" s="113">
        <v>45740</v>
      </c>
      <c r="B19536" s="210">
        <v>6</v>
      </c>
      <c r="C19536" s="211"/>
      <c r="D19536" s="232"/>
      <c r="E19536" s="245">
        <v>171.39400000000001</v>
      </c>
      <c r="F19536" s="232"/>
      <c r="G19536" s="232"/>
      <c r="H19536" s="232"/>
    </row>
    <row r="19537" spans="1:8" x14ac:dyDescent="0.2">
      <c r="A19537" s="113">
        <v>45740</v>
      </c>
      <c r="B19537" s="210">
        <v>7</v>
      </c>
      <c r="C19537" s="211"/>
      <c r="D19537" s="232"/>
      <c r="E19537" s="245">
        <v>192.27170000000001</v>
      </c>
      <c r="F19537" s="232"/>
      <c r="G19537" s="232"/>
      <c r="H19537" s="232"/>
    </row>
    <row r="19538" spans="1:8" x14ac:dyDescent="0.2">
      <c r="A19538" s="113">
        <v>45740</v>
      </c>
      <c r="B19538" s="210">
        <v>8</v>
      </c>
      <c r="C19538" s="211"/>
      <c r="D19538" s="232"/>
      <c r="E19538" s="245">
        <v>217.99629999999999</v>
      </c>
      <c r="F19538" s="232"/>
      <c r="G19538" s="232"/>
      <c r="H19538" s="232"/>
    </row>
    <row r="19539" spans="1:8" x14ac:dyDescent="0.2">
      <c r="A19539" s="113">
        <v>45740</v>
      </c>
      <c r="B19539" s="210">
        <v>9</v>
      </c>
      <c r="C19539" s="211"/>
      <c r="D19539" s="232"/>
      <c r="E19539" s="245">
        <v>233.25149999999999</v>
      </c>
      <c r="F19539" s="232"/>
      <c r="G19539" s="232"/>
      <c r="H19539" s="232"/>
    </row>
    <row r="19540" spans="1:8" x14ac:dyDescent="0.2">
      <c r="A19540" s="113">
        <v>45740</v>
      </c>
      <c r="B19540" s="210">
        <v>10</v>
      </c>
      <c r="C19540" s="211"/>
      <c r="D19540" s="232"/>
      <c r="E19540" s="245">
        <v>241.53380000000001</v>
      </c>
      <c r="F19540" s="232"/>
      <c r="G19540" s="232"/>
      <c r="H19540" s="232"/>
    </row>
    <row r="19541" spans="1:8" x14ac:dyDescent="0.2">
      <c r="A19541" s="113">
        <v>45740</v>
      </c>
      <c r="B19541" s="210">
        <v>11</v>
      </c>
      <c r="C19541" s="211"/>
      <c r="D19541" s="232"/>
      <c r="E19541" s="245">
        <v>249.5067</v>
      </c>
      <c r="F19541" s="232"/>
      <c r="G19541" s="232"/>
      <c r="H19541" s="232"/>
    </row>
    <row r="19542" spans="1:8" x14ac:dyDescent="0.2">
      <c r="A19542" s="113">
        <v>45740</v>
      </c>
      <c r="B19542" s="210">
        <v>12</v>
      </c>
      <c r="C19542" s="211"/>
      <c r="D19542" s="232"/>
      <c r="E19542" s="245">
        <v>255.80080000000001</v>
      </c>
      <c r="F19542" s="232"/>
      <c r="G19542" s="232"/>
      <c r="H19542" s="232"/>
    </row>
    <row r="19543" spans="1:8" x14ac:dyDescent="0.2">
      <c r="A19543" s="113">
        <v>45740</v>
      </c>
      <c r="B19543" s="210">
        <v>13</v>
      </c>
      <c r="C19543" s="211"/>
      <c r="D19543" s="232"/>
      <c r="E19543" s="245">
        <v>258.97969999999998</v>
      </c>
      <c r="F19543" s="232"/>
      <c r="G19543" s="232"/>
      <c r="H19543" s="232"/>
    </row>
    <row r="19544" spans="1:8" x14ac:dyDescent="0.2">
      <c r="A19544" s="113">
        <v>45740</v>
      </c>
      <c r="B19544" s="210">
        <v>14</v>
      </c>
      <c r="C19544" s="211"/>
      <c r="D19544" s="232"/>
      <c r="E19544" s="245">
        <v>260.48689999999999</v>
      </c>
      <c r="F19544" s="232"/>
      <c r="G19544" s="232"/>
      <c r="H19544" s="232"/>
    </row>
    <row r="19545" spans="1:8" x14ac:dyDescent="0.2">
      <c r="A19545" s="113">
        <v>45740</v>
      </c>
      <c r="B19545" s="210">
        <v>15</v>
      </c>
      <c r="C19545" s="211"/>
      <c r="D19545" s="232"/>
      <c r="E19545" s="245">
        <v>264.68799999999999</v>
      </c>
      <c r="F19545" s="232"/>
      <c r="G19545" s="232"/>
      <c r="H19545" s="232"/>
    </row>
    <row r="19546" spans="1:8" x14ac:dyDescent="0.2">
      <c r="A19546" s="113">
        <v>45740</v>
      </c>
      <c r="B19546" s="210">
        <v>16</v>
      </c>
      <c r="C19546" s="211"/>
      <c r="D19546" s="232"/>
      <c r="E19546" s="245">
        <v>265.94060000000002</v>
      </c>
      <c r="F19546" s="232"/>
      <c r="G19546" s="232"/>
      <c r="H19546" s="232"/>
    </row>
    <row r="19547" spans="1:8" x14ac:dyDescent="0.2">
      <c r="A19547" s="113">
        <v>45740</v>
      </c>
      <c r="B19547" s="210">
        <v>17</v>
      </c>
      <c r="C19547" s="211"/>
      <c r="D19547" s="232"/>
      <c r="E19547" s="245">
        <v>264.14460000000003</v>
      </c>
      <c r="F19547" s="232"/>
      <c r="G19547" s="232"/>
      <c r="H19547" s="232"/>
    </row>
    <row r="19548" spans="1:8" x14ac:dyDescent="0.2">
      <c r="A19548" s="113">
        <v>45740</v>
      </c>
      <c r="B19548" s="210">
        <v>18</v>
      </c>
      <c r="C19548" s="211"/>
      <c r="D19548" s="232"/>
      <c r="E19548" s="245">
        <v>261.0838</v>
      </c>
      <c r="F19548" s="232"/>
      <c r="G19548" s="232"/>
      <c r="H19548" s="232"/>
    </row>
    <row r="19549" spans="1:8" x14ac:dyDescent="0.2">
      <c r="A19549" s="113">
        <v>45740</v>
      </c>
      <c r="B19549" s="210">
        <v>19</v>
      </c>
      <c r="C19549" s="211"/>
      <c r="D19549" s="232"/>
      <c r="E19549" s="245">
        <v>261.09809999999999</v>
      </c>
      <c r="F19549" s="232"/>
      <c r="G19549" s="232"/>
      <c r="H19549" s="232"/>
    </row>
    <row r="19550" spans="1:8" x14ac:dyDescent="0.2">
      <c r="A19550" s="113">
        <v>45740</v>
      </c>
      <c r="B19550" s="210">
        <v>20</v>
      </c>
      <c r="C19550" s="211"/>
      <c r="D19550" s="232"/>
      <c r="E19550" s="245">
        <v>268.73739999999998</v>
      </c>
      <c r="F19550" s="232"/>
      <c r="G19550" s="232"/>
      <c r="H19550" s="232"/>
    </row>
    <row r="19551" spans="1:8" x14ac:dyDescent="0.2">
      <c r="A19551" s="113">
        <v>45740</v>
      </c>
      <c r="B19551" s="210">
        <v>21</v>
      </c>
      <c r="C19551" s="211"/>
      <c r="D19551" s="232"/>
      <c r="E19551" s="245">
        <v>284.31830000000002</v>
      </c>
      <c r="F19551" s="232"/>
      <c r="G19551" s="232"/>
      <c r="H19551" s="232"/>
    </row>
    <row r="19552" spans="1:8" x14ac:dyDescent="0.2">
      <c r="A19552" s="113">
        <v>45740</v>
      </c>
      <c r="B19552" s="210">
        <v>22</v>
      </c>
      <c r="C19552" s="211"/>
      <c r="D19552" s="232"/>
      <c r="E19552" s="245">
        <v>275.5016</v>
      </c>
      <c r="F19552" s="232"/>
      <c r="G19552" s="232"/>
      <c r="H19552" s="232"/>
    </row>
    <row r="19553" spans="1:8" x14ac:dyDescent="0.2">
      <c r="A19553" s="113">
        <v>45740</v>
      </c>
      <c r="B19553" s="210">
        <v>23</v>
      </c>
      <c r="C19553" s="211"/>
      <c r="D19553" s="232"/>
      <c r="E19553" s="245">
        <v>254.7646</v>
      </c>
      <c r="F19553" s="232"/>
      <c r="G19553" s="232"/>
      <c r="H19553" s="232"/>
    </row>
    <row r="19554" spans="1:8" x14ac:dyDescent="0.2">
      <c r="A19554" s="113">
        <v>45740</v>
      </c>
      <c r="B19554" s="210">
        <v>24</v>
      </c>
      <c r="C19554" s="211"/>
      <c r="D19554" s="232"/>
      <c r="E19554" s="245">
        <v>225.58449999999999</v>
      </c>
      <c r="F19554" s="232"/>
      <c r="G19554" s="232"/>
      <c r="H19554" s="232"/>
    </row>
    <row r="19555" spans="1:8" x14ac:dyDescent="0.2">
      <c r="A19555" s="113">
        <v>45741</v>
      </c>
      <c r="B19555" s="210">
        <v>1</v>
      </c>
      <c r="C19555" s="211"/>
      <c r="D19555" s="232"/>
      <c r="E19555" s="245">
        <v>200.15530000000001</v>
      </c>
      <c r="F19555" s="232"/>
      <c r="G19555" s="232"/>
      <c r="H19555" s="232"/>
    </row>
    <row r="19556" spans="1:8" x14ac:dyDescent="0.2">
      <c r="A19556" s="113">
        <v>45741</v>
      </c>
      <c r="B19556" s="210">
        <v>2</v>
      </c>
      <c r="C19556" s="211"/>
      <c r="D19556" s="232"/>
      <c r="E19556" s="245">
        <v>186.18770000000001</v>
      </c>
      <c r="F19556" s="232"/>
      <c r="G19556" s="232"/>
      <c r="H19556" s="232"/>
    </row>
    <row r="19557" spans="1:8" x14ac:dyDescent="0.2">
      <c r="A19557" s="113">
        <v>45741</v>
      </c>
      <c r="B19557" s="210">
        <v>3</v>
      </c>
      <c r="C19557" s="211"/>
      <c r="D19557" s="232"/>
      <c r="E19557" s="245">
        <v>176.50200000000001</v>
      </c>
      <c r="F19557" s="232"/>
      <c r="G19557" s="232"/>
      <c r="H19557" s="232"/>
    </row>
    <row r="19558" spans="1:8" x14ac:dyDescent="0.2">
      <c r="A19558" s="113">
        <v>45741</v>
      </c>
      <c r="B19558" s="210">
        <v>4</v>
      </c>
      <c r="C19558" s="211"/>
      <c r="D19558" s="232"/>
      <c r="E19558" s="245">
        <v>172.0042</v>
      </c>
      <c r="F19558" s="232"/>
      <c r="G19558" s="232"/>
      <c r="H19558" s="232"/>
    </row>
    <row r="19559" spans="1:8" x14ac:dyDescent="0.2">
      <c r="A19559" s="113">
        <v>45741</v>
      </c>
      <c r="B19559" s="210">
        <v>5</v>
      </c>
      <c r="C19559" s="211"/>
      <c r="D19559" s="232"/>
      <c r="E19559" s="245">
        <v>172.6131</v>
      </c>
      <c r="F19559" s="232"/>
      <c r="G19559" s="232"/>
      <c r="H19559" s="232"/>
    </row>
    <row r="19560" spans="1:8" x14ac:dyDescent="0.2">
      <c r="A19560" s="113">
        <v>45741</v>
      </c>
      <c r="B19560" s="210">
        <v>6</v>
      </c>
      <c r="C19560" s="211"/>
      <c r="D19560" s="232"/>
      <c r="E19560" s="245">
        <v>181.64060000000001</v>
      </c>
      <c r="F19560" s="232"/>
      <c r="G19560" s="232"/>
      <c r="H19560" s="232"/>
    </row>
    <row r="19561" spans="1:8" x14ac:dyDescent="0.2">
      <c r="A19561" s="113">
        <v>45741</v>
      </c>
      <c r="B19561" s="210">
        <v>7</v>
      </c>
      <c r="C19561" s="211"/>
      <c r="D19561" s="232"/>
      <c r="E19561" s="245">
        <v>201.27430000000001</v>
      </c>
      <c r="F19561" s="232"/>
      <c r="G19561" s="232"/>
      <c r="H19561" s="232"/>
    </row>
    <row r="19562" spans="1:8" x14ac:dyDescent="0.2">
      <c r="A19562" s="113">
        <v>45741</v>
      </c>
      <c r="B19562" s="210">
        <v>8</v>
      </c>
      <c r="C19562" s="211"/>
      <c r="D19562" s="232"/>
      <c r="E19562" s="245">
        <v>223.77950000000001</v>
      </c>
      <c r="F19562" s="232"/>
      <c r="G19562" s="232"/>
      <c r="H19562" s="232"/>
    </row>
    <row r="19563" spans="1:8" x14ac:dyDescent="0.2">
      <c r="A19563" s="113">
        <v>45741</v>
      </c>
      <c r="B19563" s="210">
        <v>9</v>
      </c>
      <c r="C19563" s="211"/>
      <c r="D19563" s="232"/>
      <c r="E19563" s="245">
        <v>235.11959999999999</v>
      </c>
      <c r="F19563" s="232"/>
      <c r="G19563" s="232"/>
      <c r="H19563" s="232"/>
    </row>
    <row r="19564" spans="1:8" x14ac:dyDescent="0.2">
      <c r="A19564" s="113">
        <v>45741</v>
      </c>
      <c r="B19564" s="210">
        <v>10</v>
      </c>
      <c r="C19564" s="211"/>
      <c r="D19564" s="232"/>
      <c r="E19564" s="245">
        <v>242.2655</v>
      </c>
      <c r="F19564" s="232"/>
      <c r="G19564" s="232"/>
      <c r="H19564" s="232"/>
    </row>
    <row r="19565" spans="1:8" x14ac:dyDescent="0.2">
      <c r="A19565" s="113">
        <v>45741</v>
      </c>
      <c r="B19565" s="210">
        <v>11</v>
      </c>
      <c r="C19565" s="211"/>
      <c r="D19565" s="232"/>
      <c r="E19565" s="245">
        <v>247.76859999999999</v>
      </c>
      <c r="F19565" s="232"/>
      <c r="G19565" s="232"/>
      <c r="H19565" s="232"/>
    </row>
    <row r="19566" spans="1:8" x14ac:dyDescent="0.2">
      <c r="A19566" s="113">
        <v>45741</v>
      </c>
      <c r="B19566" s="210">
        <v>12</v>
      </c>
      <c r="C19566" s="211"/>
      <c r="D19566" s="232"/>
      <c r="E19566" s="245">
        <v>253.05889999999999</v>
      </c>
      <c r="F19566" s="232"/>
      <c r="G19566" s="232"/>
      <c r="H19566" s="232"/>
    </row>
    <row r="19567" spans="1:8" x14ac:dyDescent="0.2">
      <c r="A19567" s="113">
        <v>45741</v>
      </c>
      <c r="B19567" s="210">
        <v>13</v>
      </c>
      <c r="C19567" s="211"/>
      <c r="D19567" s="232"/>
      <c r="E19567" s="245">
        <v>256.06549999999999</v>
      </c>
      <c r="F19567" s="232"/>
      <c r="G19567" s="232"/>
      <c r="H19567" s="232"/>
    </row>
    <row r="19568" spans="1:8" x14ac:dyDescent="0.2">
      <c r="A19568" s="113">
        <v>45741</v>
      </c>
      <c r="B19568" s="210">
        <v>14</v>
      </c>
      <c r="C19568" s="211"/>
      <c r="D19568" s="232"/>
      <c r="E19568" s="245">
        <v>256.84539999999998</v>
      </c>
      <c r="F19568" s="232"/>
      <c r="G19568" s="232"/>
      <c r="H19568" s="232"/>
    </row>
    <row r="19569" spans="1:8" x14ac:dyDescent="0.2">
      <c r="A19569" s="113">
        <v>45741</v>
      </c>
      <c r="B19569" s="210">
        <v>15</v>
      </c>
      <c r="C19569" s="211"/>
      <c r="D19569" s="232"/>
      <c r="E19569" s="245">
        <v>259.03949999999998</v>
      </c>
      <c r="F19569" s="232"/>
      <c r="G19569" s="232"/>
      <c r="H19569" s="232"/>
    </row>
    <row r="19570" spans="1:8" x14ac:dyDescent="0.2">
      <c r="A19570" s="113">
        <v>45741</v>
      </c>
      <c r="B19570" s="210">
        <v>16</v>
      </c>
      <c r="C19570" s="211"/>
      <c r="D19570" s="232"/>
      <c r="E19570" s="245">
        <v>259.16570000000002</v>
      </c>
      <c r="F19570" s="232"/>
      <c r="G19570" s="232"/>
      <c r="H19570" s="232"/>
    </row>
    <row r="19571" spans="1:8" x14ac:dyDescent="0.2">
      <c r="A19571" s="113">
        <v>45741</v>
      </c>
      <c r="B19571" s="210">
        <v>17</v>
      </c>
      <c r="C19571" s="211"/>
      <c r="D19571" s="232"/>
      <c r="E19571" s="245">
        <v>256.80130000000003</v>
      </c>
      <c r="F19571" s="232"/>
      <c r="G19571" s="232"/>
      <c r="H19571" s="232"/>
    </row>
    <row r="19572" spans="1:8" x14ac:dyDescent="0.2">
      <c r="A19572" s="113">
        <v>45741</v>
      </c>
      <c r="B19572" s="210">
        <v>18</v>
      </c>
      <c r="C19572" s="211"/>
      <c r="D19572" s="232"/>
      <c r="E19572" s="245">
        <v>254.0085</v>
      </c>
      <c r="F19572" s="232"/>
      <c r="G19572" s="232"/>
      <c r="H19572" s="232"/>
    </row>
    <row r="19573" spans="1:8" x14ac:dyDescent="0.2">
      <c r="A19573" s="113">
        <v>45741</v>
      </c>
      <c r="B19573" s="210">
        <v>19</v>
      </c>
      <c r="C19573" s="211"/>
      <c r="D19573" s="232"/>
      <c r="E19573" s="245">
        <v>253.66499999999999</v>
      </c>
      <c r="F19573" s="232"/>
      <c r="G19573" s="232"/>
      <c r="H19573" s="232"/>
    </row>
    <row r="19574" spans="1:8" x14ac:dyDescent="0.2">
      <c r="A19574" s="113">
        <v>45741</v>
      </c>
      <c r="B19574" s="210">
        <v>20</v>
      </c>
      <c r="C19574" s="211"/>
      <c r="D19574" s="232"/>
      <c r="E19574" s="245">
        <v>262.27499999999998</v>
      </c>
      <c r="F19574" s="232"/>
      <c r="G19574" s="232"/>
      <c r="H19574" s="232"/>
    </row>
    <row r="19575" spans="1:8" x14ac:dyDescent="0.2">
      <c r="A19575" s="113">
        <v>45741</v>
      </c>
      <c r="B19575" s="210">
        <v>21</v>
      </c>
      <c r="C19575" s="211"/>
      <c r="D19575" s="232"/>
      <c r="E19575" s="245">
        <v>279.30770000000001</v>
      </c>
      <c r="F19575" s="232"/>
      <c r="G19575" s="232"/>
      <c r="H19575" s="232"/>
    </row>
    <row r="19576" spans="1:8" x14ac:dyDescent="0.2">
      <c r="A19576" s="113">
        <v>45741</v>
      </c>
      <c r="B19576" s="210">
        <v>22</v>
      </c>
      <c r="C19576" s="211"/>
      <c r="D19576" s="232"/>
      <c r="E19576" s="245">
        <v>272.57839999999999</v>
      </c>
      <c r="F19576" s="232"/>
      <c r="G19576" s="232"/>
      <c r="H19576" s="232"/>
    </row>
    <row r="19577" spans="1:8" x14ac:dyDescent="0.2">
      <c r="A19577" s="113">
        <v>45741</v>
      </c>
      <c r="B19577" s="210">
        <v>23</v>
      </c>
      <c r="C19577" s="211"/>
      <c r="D19577" s="232"/>
      <c r="E19577" s="245">
        <v>252.34289999999999</v>
      </c>
      <c r="F19577" s="232"/>
      <c r="G19577" s="232"/>
      <c r="H19577" s="232"/>
    </row>
    <row r="19578" spans="1:8" x14ac:dyDescent="0.2">
      <c r="A19578" s="113">
        <v>45741</v>
      </c>
      <c r="B19578" s="210">
        <v>24</v>
      </c>
      <c r="C19578" s="211"/>
      <c r="D19578" s="232"/>
      <c r="E19578" s="245">
        <v>223.72030000000001</v>
      </c>
      <c r="F19578" s="232"/>
      <c r="G19578" s="232"/>
      <c r="H19578" s="232"/>
    </row>
    <row r="19579" spans="1:8" x14ac:dyDescent="0.2">
      <c r="A19579" s="113">
        <v>45742</v>
      </c>
      <c r="B19579" s="210">
        <v>1</v>
      </c>
      <c r="C19579" s="211"/>
      <c r="D19579" s="232"/>
      <c r="E19579" s="245">
        <v>199.25700000000001</v>
      </c>
      <c r="F19579" s="232"/>
      <c r="G19579" s="232"/>
      <c r="H19579" s="232"/>
    </row>
    <row r="19580" spans="1:8" x14ac:dyDescent="0.2">
      <c r="A19580" s="113">
        <v>45742</v>
      </c>
      <c r="B19580" s="210">
        <v>2</v>
      </c>
      <c r="C19580" s="211"/>
      <c r="D19580" s="232"/>
      <c r="E19580" s="245">
        <v>186.19820000000001</v>
      </c>
      <c r="F19580" s="232"/>
      <c r="G19580" s="232"/>
      <c r="H19580" s="232"/>
    </row>
    <row r="19581" spans="1:8" x14ac:dyDescent="0.2">
      <c r="A19581" s="113">
        <v>45742</v>
      </c>
      <c r="B19581" s="210">
        <v>3</v>
      </c>
      <c r="C19581" s="211"/>
      <c r="D19581" s="232"/>
      <c r="E19581" s="245">
        <v>176.9853</v>
      </c>
      <c r="F19581" s="232"/>
      <c r="G19581" s="232"/>
      <c r="H19581" s="232"/>
    </row>
    <row r="19582" spans="1:8" x14ac:dyDescent="0.2">
      <c r="A19582" s="113">
        <v>45742</v>
      </c>
      <c r="B19582" s="210">
        <v>4</v>
      </c>
      <c r="C19582" s="211"/>
      <c r="D19582" s="232"/>
      <c r="E19582" s="245">
        <v>172.36840000000001</v>
      </c>
      <c r="F19582" s="232"/>
      <c r="G19582" s="232"/>
      <c r="H19582" s="232"/>
    </row>
    <row r="19583" spans="1:8" x14ac:dyDescent="0.2">
      <c r="A19583" s="113">
        <v>45742</v>
      </c>
      <c r="B19583" s="210">
        <v>5</v>
      </c>
      <c r="C19583" s="211"/>
      <c r="D19583" s="232"/>
      <c r="E19583" s="245">
        <v>173.94309999999999</v>
      </c>
      <c r="F19583" s="232"/>
      <c r="G19583" s="232"/>
      <c r="H19583" s="232"/>
    </row>
    <row r="19584" spans="1:8" x14ac:dyDescent="0.2">
      <c r="A19584" s="113">
        <v>45742</v>
      </c>
      <c r="B19584" s="210">
        <v>6</v>
      </c>
      <c r="C19584" s="211"/>
      <c r="D19584" s="232"/>
      <c r="E19584" s="245">
        <v>182.73699999999999</v>
      </c>
      <c r="F19584" s="232"/>
      <c r="G19584" s="232"/>
      <c r="H19584" s="232"/>
    </row>
    <row r="19585" spans="1:8" x14ac:dyDescent="0.2">
      <c r="A19585" s="113">
        <v>45742</v>
      </c>
      <c r="B19585" s="210">
        <v>7</v>
      </c>
      <c r="C19585" s="211"/>
      <c r="D19585" s="232"/>
      <c r="E19585" s="245">
        <v>201.6902</v>
      </c>
      <c r="F19585" s="232"/>
      <c r="G19585" s="232"/>
      <c r="H19585" s="232"/>
    </row>
    <row r="19586" spans="1:8" x14ac:dyDescent="0.2">
      <c r="A19586" s="113">
        <v>45742</v>
      </c>
      <c r="B19586" s="210">
        <v>8</v>
      </c>
      <c r="C19586" s="211"/>
      <c r="D19586" s="232"/>
      <c r="E19586" s="245">
        <v>226.03729999999999</v>
      </c>
      <c r="F19586" s="232"/>
      <c r="G19586" s="232"/>
      <c r="H19586" s="232"/>
    </row>
    <row r="19587" spans="1:8" x14ac:dyDescent="0.2">
      <c r="A19587" s="113">
        <v>45742</v>
      </c>
      <c r="B19587" s="210">
        <v>9</v>
      </c>
      <c r="C19587" s="211"/>
      <c r="D19587" s="232"/>
      <c r="E19587" s="245">
        <v>235.94749999999999</v>
      </c>
      <c r="F19587" s="232"/>
      <c r="G19587" s="232"/>
      <c r="H19587" s="232"/>
    </row>
    <row r="19588" spans="1:8" x14ac:dyDescent="0.2">
      <c r="A19588" s="113">
        <v>45742</v>
      </c>
      <c r="B19588" s="210">
        <v>10</v>
      </c>
      <c r="C19588" s="211"/>
      <c r="D19588" s="232"/>
      <c r="E19588" s="245">
        <v>242.00110000000001</v>
      </c>
      <c r="F19588" s="232"/>
      <c r="G19588" s="232"/>
      <c r="H19588" s="232"/>
    </row>
    <row r="19589" spans="1:8" x14ac:dyDescent="0.2">
      <c r="A19589" s="113">
        <v>45742</v>
      </c>
      <c r="B19589" s="210">
        <v>11</v>
      </c>
      <c r="C19589" s="211"/>
      <c r="D19589" s="232"/>
      <c r="E19589" s="245">
        <v>247.8553</v>
      </c>
      <c r="F19589" s="232"/>
      <c r="G19589" s="232"/>
      <c r="H19589" s="232"/>
    </row>
    <row r="19590" spans="1:8" x14ac:dyDescent="0.2">
      <c r="A19590" s="113">
        <v>45742</v>
      </c>
      <c r="B19590" s="210">
        <v>12</v>
      </c>
      <c r="C19590" s="211"/>
      <c r="D19590" s="232"/>
      <c r="E19590" s="245">
        <v>253.23820000000001</v>
      </c>
      <c r="F19590" s="232"/>
      <c r="G19590" s="232"/>
      <c r="H19590" s="232"/>
    </row>
    <row r="19591" spans="1:8" x14ac:dyDescent="0.2">
      <c r="A19591" s="113">
        <v>45742</v>
      </c>
      <c r="B19591" s="210">
        <v>13</v>
      </c>
      <c r="C19591" s="211"/>
      <c r="D19591" s="232"/>
      <c r="E19591" s="245">
        <v>256.15730000000002</v>
      </c>
      <c r="F19591" s="232"/>
      <c r="G19591" s="232"/>
      <c r="H19591" s="232"/>
    </row>
    <row r="19592" spans="1:8" x14ac:dyDescent="0.2">
      <c r="A19592" s="113">
        <v>45742</v>
      </c>
      <c r="B19592" s="210">
        <v>14</v>
      </c>
      <c r="C19592" s="211"/>
      <c r="D19592" s="232"/>
      <c r="E19592" s="245">
        <v>258.8904</v>
      </c>
      <c r="F19592" s="232"/>
      <c r="G19592" s="232"/>
      <c r="H19592" s="232"/>
    </row>
    <row r="19593" spans="1:8" x14ac:dyDescent="0.2">
      <c r="A19593" s="113">
        <v>45742</v>
      </c>
      <c r="B19593" s="210">
        <v>15</v>
      </c>
      <c r="C19593" s="211"/>
      <c r="D19593" s="232"/>
      <c r="E19593" s="245">
        <v>261.54750000000001</v>
      </c>
      <c r="F19593" s="232"/>
      <c r="G19593" s="232"/>
      <c r="H19593" s="232"/>
    </row>
    <row r="19594" spans="1:8" x14ac:dyDescent="0.2">
      <c r="A19594" s="113">
        <v>45742</v>
      </c>
      <c r="B19594" s="210">
        <v>16</v>
      </c>
      <c r="C19594" s="211"/>
      <c r="D19594" s="232"/>
      <c r="E19594" s="245">
        <v>262.74829999999997</v>
      </c>
      <c r="F19594" s="232"/>
      <c r="G19594" s="232"/>
      <c r="H19594" s="232"/>
    </row>
    <row r="19595" spans="1:8" x14ac:dyDescent="0.2">
      <c r="A19595" s="113">
        <v>45742</v>
      </c>
      <c r="B19595" s="210">
        <v>17</v>
      </c>
      <c r="C19595" s="211"/>
      <c r="D19595" s="232"/>
      <c r="E19595" s="245">
        <v>261.05540000000002</v>
      </c>
      <c r="F19595" s="232"/>
      <c r="G19595" s="232"/>
      <c r="H19595" s="232"/>
    </row>
    <row r="19596" spans="1:8" x14ac:dyDescent="0.2">
      <c r="A19596" s="113">
        <v>45742</v>
      </c>
      <c r="B19596" s="210">
        <v>18</v>
      </c>
      <c r="C19596" s="211"/>
      <c r="D19596" s="232"/>
      <c r="E19596" s="245">
        <v>259.21010000000001</v>
      </c>
      <c r="F19596" s="232"/>
      <c r="G19596" s="232"/>
      <c r="H19596" s="232"/>
    </row>
    <row r="19597" spans="1:8" x14ac:dyDescent="0.2">
      <c r="A19597" s="113">
        <v>45742</v>
      </c>
      <c r="B19597" s="210">
        <v>19</v>
      </c>
      <c r="C19597" s="211"/>
      <c r="D19597" s="232"/>
      <c r="E19597" s="245">
        <v>259.63690000000003</v>
      </c>
      <c r="F19597" s="232"/>
      <c r="G19597" s="232"/>
      <c r="H19597" s="232"/>
    </row>
    <row r="19598" spans="1:8" x14ac:dyDescent="0.2">
      <c r="A19598" s="113">
        <v>45742</v>
      </c>
      <c r="B19598" s="210">
        <v>20</v>
      </c>
      <c r="C19598" s="211"/>
      <c r="D19598" s="232"/>
      <c r="E19598" s="245">
        <v>267.02530000000002</v>
      </c>
      <c r="F19598" s="232"/>
      <c r="G19598" s="232"/>
      <c r="H19598" s="232"/>
    </row>
    <row r="19599" spans="1:8" x14ac:dyDescent="0.2">
      <c r="A19599" s="113">
        <v>45742</v>
      </c>
      <c r="B19599" s="210">
        <v>21</v>
      </c>
      <c r="C19599" s="211"/>
      <c r="D19599" s="232"/>
      <c r="E19599" s="245">
        <v>283.27</v>
      </c>
      <c r="F19599" s="232"/>
      <c r="G19599" s="232"/>
      <c r="H19599" s="232"/>
    </row>
    <row r="19600" spans="1:8" x14ac:dyDescent="0.2">
      <c r="A19600" s="113">
        <v>45742</v>
      </c>
      <c r="B19600" s="210">
        <v>22</v>
      </c>
      <c r="C19600" s="211"/>
      <c r="D19600" s="232"/>
      <c r="E19600" s="245">
        <v>275.57350000000002</v>
      </c>
      <c r="F19600" s="232"/>
      <c r="G19600" s="232"/>
      <c r="H19600" s="232"/>
    </row>
    <row r="19601" spans="1:8" x14ac:dyDescent="0.2">
      <c r="A19601" s="113">
        <v>45742</v>
      </c>
      <c r="B19601" s="210">
        <v>23</v>
      </c>
      <c r="C19601" s="211"/>
      <c r="D19601" s="232"/>
      <c r="E19601" s="245">
        <v>254.78309999999999</v>
      </c>
      <c r="F19601" s="232"/>
      <c r="G19601" s="232"/>
      <c r="H19601" s="232"/>
    </row>
    <row r="19602" spans="1:8" x14ac:dyDescent="0.2">
      <c r="A19602" s="113">
        <v>45742</v>
      </c>
      <c r="B19602" s="210">
        <v>24</v>
      </c>
      <c r="C19602" s="211"/>
      <c r="D19602" s="232"/>
      <c r="E19602" s="245">
        <v>225.79220000000001</v>
      </c>
      <c r="F19602" s="232"/>
      <c r="G19602" s="232"/>
      <c r="H19602" s="232"/>
    </row>
    <row r="19603" spans="1:8" x14ac:dyDescent="0.2">
      <c r="A19603" s="113">
        <v>45743</v>
      </c>
      <c r="B19603" s="210">
        <v>1</v>
      </c>
      <c r="C19603" s="211"/>
      <c r="D19603" s="232"/>
      <c r="E19603" s="245">
        <v>201.19579999999999</v>
      </c>
      <c r="F19603" s="232"/>
      <c r="G19603" s="232"/>
      <c r="H19603" s="232"/>
    </row>
    <row r="19604" spans="1:8" x14ac:dyDescent="0.2">
      <c r="A19604" s="113">
        <v>45743</v>
      </c>
      <c r="B19604" s="210">
        <v>2</v>
      </c>
      <c r="C19604" s="211"/>
      <c r="D19604" s="232"/>
      <c r="E19604" s="245">
        <v>188.1258</v>
      </c>
      <c r="F19604" s="232"/>
      <c r="G19604" s="232"/>
      <c r="H19604" s="232"/>
    </row>
    <row r="19605" spans="1:8" x14ac:dyDescent="0.2">
      <c r="A19605" s="113">
        <v>45743</v>
      </c>
      <c r="B19605" s="210">
        <v>3</v>
      </c>
      <c r="C19605" s="211"/>
      <c r="D19605" s="232"/>
      <c r="E19605" s="245">
        <v>177.31989999999999</v>
      </c>
      <c r="F19605" s="232"/>
      <c r="G19605" s="232"/>
      <c r="H19605" s="232"/>
    </row>
    <row r="19606" spans="1:8" x14ac:dyDescent="0.2">
      <c r="A19606" s="113">
        <v>45743</v>
      </c>
      <c r="B19606" s="210">
        <v>4</v>
      </c>
      <c r="C19606" s="211"/>
      <c r="D19606" s="232"/>
      <c r="E19606" s="245">
        <v>172.7559</v>
      </c>
      <c r="F19606" s="232"/>
      <c r="G19606" s="232"/>
      <c r="H19606" s="232"/>
    </row>
    <row r="19607" spans="1:8" x14ac:dyDescent="0.2">
      <c r="A19607" s="113">
        <v>45743</v>
      </c>
      <c r="B19607" s="210">
        <v>5</v>
      </c>
      <c r="C19607" s="211"/>
      <c r="D19607" s="232"/>
      <c r="E19607" s="245">
        <v>172.16589999999999</v>
      </c>
      <c r="F19607" s="232"/>
      <c r="G19607" s="232"/>
      <c r="H19607" s="232"/>
    </row>
    <row r="19608" spans="1:8" x14ac:dyDescent="0.2">
      <c r="A19608" s="113">
        <v>45743</v>
      </c>
      <c r="B19608" s="210">
        <v>6</v>
      </c>
      <c r="C19608" s="211"/>
      <c r="D19608" s="232"/>
      <c r="E19608" s="245">
        <v>180.69460000000001</v>
      </c>
      <c r="F19608" s="232"/>
      <c r="G19608" s="232"/>
      <c r="H19608" s="232"/>
    </row>
    <row r="19609" spans="1:8" x14ac:dyDescent="0.2">
      <c r="A19609" s="113">
        <v>45743</v>
      </c>
      <c r="B19609" s="210">
        <v>7</v>
      </c>
      <c r="C19609" s="211"/>
      <c r="D19609" s="232"/>
      <c r="E19609" s="245">
        <v>200.36080000000001</v>
      </c>
      <c r="F19609" s="232"/>
      <c r="G19609" s="232"/>
      <c r="H19609" s="232"/>
    </row>
    <row r="19610" spans="1:8" x14ac:dyDescent="0.2">
      <c r="A19610" s="113">
        <v>45743</v>
      </c>
      <c r="B19610" s="210">
        <v>8</v>
      </c>
      <c r="C19610" s="211"/>
      <c r="D19610" s="232"/>
      <c r="E19610" s="245">
        <v>224.34829999999999</v>
      </c>
      <c r="F19610" s="232"/>
      <c r="G19610" s="232"/>
      <c r="H19610" s="232"/>
    </row>
    <row r="19611" spans="1:8" x14ac:dyDescent="0.2">
      <c r="A19611" s="113">
        <v>45743</v>
      </c>
      <c r="B19611" s="210">
        <v>9</v>
      </c>
      <c r="C19611" s="211"/>
      <c r="D19611" s="232"/>
      <c r="E19611" s="245">
        <v>234.2081</v>
      </c>
      <c r="F19611" s="232"/>
      <c r="G19611" s="232"/>
      <c r="H19611" s="232"/>
    </row>
    <row r="19612" spans="1:8" x14ac:dyDescent="0.2">
      <c r="A19612" s="113">
        <v>45743</v>
      </c>
      <c r="B19612" s="210">
        <v>10</v>
      </c>
      <c r="C19612" s="211"/>
      <c r="D19612" s="232"/>
      <c r="E19612" s="245">
        <v>239.46690000000001</v>
      </c>
      <c r="F19612" s="232"/>
      <c r="G19612" s="232"/>
      <c r="H19612" s="232"/>
    </row>
    <row r="19613" spans="1:8" x14ac:dyDescent="0.2">
      <c r="A19613" s="113">
        <v>45743</v>
      </c>
      <c r="B19613" s="210">
        <v>11</v>
      </c>
      <c r="C19613" s="211"/>
      <c r="D19613" s="232"/>
      <c r="E19613" s="245">
        <v>246.3228</v>
      </c>
      <c r="F19613" s="232"/>
      <c r="G19613" s="232"/>
      <c r="H19613" s="232"/>
    </row>
    <row r="19614" spans="1:8" x14ac:dyDescent="0.2">
      <c r="A19614" s="113">
        <v>45743</v>
      </c>
      <c r="B19614" s="210">
        <v>12</v>
      </c>
      <c r="C19614" s="211"/>
      <c r="D19614" s="232"/>
      <c r="E19614" s="245">
        <v>251.4496</v>
      </c>
      <c r="F19614" s="232"/>
      <c r="G19614" s="232"/>
      <c r="H19614" s="232"/>
    </row>
    <row r="19615" spans="1:8" x14ac:dyDescent="0.2">
      <c r="A19615" s="113">
        <v>45743</v>
      </c>
      <c r="B19615" s="210">
        <v>13</v>
      </c>
      <c r="C19615" s="211"/>
      <c r="D19615" s="232"/>
      <c r="E19615" s="245">
        <v>255.65940000000001</v>
      </c>
      <c r="F19615" s="232"/>
      <c r="G19615" s="232"/>
      <c r="H19615" s="232"/>
    </row>
    <row r="19616" spans="1:8" x14ac:dyDescent="0.2">
      <c r="A19616" s="113">
        <v>45743</v>
      </c>
      <c r="B19616" s="210">
        <v>14</v>
      </c>
      <c r="C19616" s="211"/>
      <c r="D19616" s="232"/>
      <c r="E19616" s="245">
        <v>258.69470000000001</v>
      </c>
      <c r="F19616" s="232"/>
      <c r="G19616" s="232"/>
      <c r="H19616" s="232"/>
    </row>
    <row r="19617" spans="1:8" x14ac:dyDescent="0.2">
      <c r="A19617" s="113">
        <v>45743</v>
      </c>
      <c r="B19617" s="210">
        <v>15</v>
      </c>
      <c r="C19617" s="211"/>
      <c r="D19617" s="232"/>
      <c r="E19617" s="245">
        <v>262.85210000000001</v>
      </c>
      <c r="F19617" s="232"/>
      <c r="G19617" s="232"/>
      <c r="H19617" s="232"/>
    </row>
    <row r="19618" spans="1:8" x14ac:dyDescent="0.2">
      <c r="A19618" s="113">
        <v>45743</v>
      </c>
      <c r="B19618" s="210">
        <v>16</v>
      </c>
      <c r="C19618" s="211"/>
      <c r="D19618" s="232"/>
      <c r="E19618" s="245">
        <v>265.37709999999998</v>
      </c>
      <c r="F19618" s="232"/>
      <c r="G19618" s="232"/>
      <c r="H19618" s="232"/>
    </row>
    <row r="19619" spans="1:8" x14ac:dyDescent="0.2">
      <c r="A19619" s="113">
        <v>45743</v>
      </c>
      <c r="B19619" s="210">
        <v>17</v>
      </c>
      <c r="C19619" s="211"/>
      <c r="D19619" s="232"/>
      <c r="E19619" s="245">
        <v>264.89760000000001</v>
      </c>
      <c r="F19619" s="232"/>
      <c r="G19619" s="232"/>
      <c r="H19619" s="232"/>
    </row>
    <row r="19620" spans="1:8" x14ac:dyDescent="0.2">
      <c r="A19620" s="113">
        <v>45743</v>
      </c>
      <c r="B19620" s="210">
        <v>18</v>
      </c>
      <c r="C19620" s="211"/>
      <c r="D19620" s="232"/>
      <c r="E19620" s="245">
        <v>261.03969999999998</v>
      </c>
      <c r="F19620" s="232"/>
      <c r="G19620" s="232"/>
      <c r="H19620" s="232"/>
    </row>
    <row r="19621" spans="1:8" x14ac:dyDescent="0.2">
      <c r="A19621" s="113">
        <v>45743</v>
      </c>
      <c r="B19621" s="210">
        <v>19</v>
      </c>
      <c r="C19621" s="211"/>
      <c r="D19621" s="232"/>
      <c r="E19621" s="245">
        <v>260.31139999999999</v>
      </c>
      <c r="F19621" s="232"/>
      <c r="G19621" s="232"/>
      <c r="H19621" s="232"/>
    </row>
    <row r="19622" spans="1:8" x14ac:dyDescent="0.2">
      <c r="A19622" s="113">
        <v>45743</v>
      </c>
      <c r="B19622" s="210">
        <v>20</v>
      </c>
      <c r="C19622" s="211"/>
      <c r="D19622" s="232"/>
      <c r="E19622" s="245">
        <v>267.11419999999998</v>
      </c>
      <c r="F19622" s="232"/>
      <c r="G19622" s="232"/>
      <c r="H19622" s="232"/>
    </row>
    <row r="19623" spans="1:8" x14ac:dyDescent="0.2">
      <c r="A19623" s="113">
        <v>45743</v>
      </c>
      <c r="B19623" s="210">
        <v>21</v>
      </c>
      <c r="C19623" s="211"/>
      <c r="D19623" s="232"/>
      <c r="E19623" s="245">
        <v>282.8458</v>
      </c>
      <c r="F19623" s="232"/>
      <c r="G19623" s="232"/>
      <c r="H19623" s="232"/>
    </row>
    <row r="19624" spans="1:8" x14ac:dyDescent="0.2">
      <c r="A19624" s="113">
        <v>45743</v>
      </c>
      <c r="B19624" s="210">
        <v>22</v>
      </c>
      <c r="C19624" s="211"/>
      <c r="D19624" s="232"/>
      <c r="E19624" s="245">
        <v>276.98360000000002</v>
      </c>
      <c r="F19624" s="232"/>
      <c r="G19624" s="232"/>
      <c r="H19624" s="232"/>
    </row>
    <row r="19625" spans="1:8" x14ac:dyDescent="0.2">
      <c r="A19625" s="113">
        <v>45743</v>
      </c>
      <c r="B19625" s="210">
        <v>23</v>
      </c>
      <c r="C19625" s="211"/>
      <c r="D19625" s="232"/>
      <c r="E19625" s="245">
        <v>256.14319999999998</v>
      </c>
      <c r="F19625" s="232"/>
      <c r="G19625" s="232"/>
      <c r="H19625" s="232"/>
    </row>
    <row r="19626" spans="1:8" x14ac:dyDescent="0.2">
      <c r="A19626" s="113">
        <v>45743</v>
      </c>
      <c r="B19626" s="210">
        <v>24</v>
      </c>
      <c r="C19626" s="211"/>
      <c r="D19626" s="232"/>
      <c r="E19626" s="245">
        <v>226.95359999999999</v>
      </c>
      <c r="F19626" s="232"/>
      <c r="G19626" s="232"/>
      <c r="H19626" s="232"/>
    </row>
    <row r="19627" spans="1:8" x14ac:dyDescent="0.2">
      <c r="A19627" s="113">
        <v>45744</v>
      </c>
      <c r="B19627" s="210">
        <v>1</v>
      </c>
      <c r="C19627" s="211"/>
      <c r="D19627" s="232"/>
      <c r="E19627" s="245">
        <v>201.8159</v>
      </c>
      <c r="F19627" s="232"/>
      <c r="G19627" s="232"/>
      <c r="H19627" s="232"/>
    </row>
    <row r="19628" spans="1:8" x14ac:dyDescent="0.2">
      <c r="A19628" s="113">
        <v>45744</v>
      </c>
      <c r="B19628" s="210">
        <v>2</v>
      </c>
      <c r="C19628" s="211"/>
      <c r="D19628" s="232"/>
      <c r="E19628" s="245">
        <v>188.6285</v>
      </c>
      <c r="F19628" s="232"/>
      <c r="G19628" s="232"/>
      <c r="H19628" s="232"/>
    </row>
    <row r="19629" spans="1:8" x14ac:dyDescent="0.2">
      <c r="A19629" s="113">
        <v>45744</v>
      </c>
      <c r="B19629" s="210">
        <v>3</v>
      </c>
      <c r="C19629" s="211"/>
      <c r="D19629" s="232"/>
      <c r="E19629" s="245">
        <v>177.7056</v>
      </c>
      <c r="F19629" s="232"/>
      <c r="G19629" s="232"/>
      <c r="H19629" s="232"/>
    </row>
    <row r="19630" spans="1:8" x14ac:dyDescent="0.2">
      <c r="A19630" s="113">
        <v>45744</v>
      </c>
      <c r="B19630" s="210">
        <v>4</v>
      </c>
      <c r="C19630" s="211"/>
      <c r="D19630" s="232"/>
      <c r="E19630" s="245">
        <v>172.11250000000001</v>
      </c>
      <c r="F19630" s="232"/>
      <c r="G19630" s="232"/>
      <c r="H19630" s="232"/>
    </row>
    <row r="19631" spans="1:8" x14ac:dyDescent="0.2">
      <c r="A19631" s="113">
        <v>45744</v>
      </c>
      <c r="B19631" s="210">
        <v>5</v>
      </c>
      <c r="C19631" s="211"/>
      <c r="D19631" s="232"/>
      <c r="E19631" s="245">
        <v>171.81720000000001</v>
      </c>
      <c r="F19631" s="232"/>
      <c r="G19631" s="232"/>
      <c r="H19631" s="232"/>
    </row>
    <row r="19632" spans="1:8" x14ac:dyDescent="0.2">
      <c r="A19632" s="113">
        <v>45744</v>
      </c>
      <c r="B19632" s="210">
        <v>6</v>
      </c>
      <c r="C19632" s="211"/>
      <c r="D19632" s="232"/>
      <c r="E19632" s="245">
        <v>180.7843</v>
      </c>
      <c r="F19632" s="232"/>
      <c r="G19632" s="232"/>
      <c r="H19632" s="232"/>
    </row>
    <row r="19633" spans="1:8" x14ac:dyDescent="0.2">
      <c r="A19633" s="113">
        <v>45744</v>
      </c>
      <c r="B19633" s="210">
        <v>7</v>
      </c>
      <c r="C19633" s="211"/>
      <c r="D19633" s="232"/>
      <c r="E19633" s="245">
        <v>199.3355</v>
      </c>
      <c r="F19633" s="232"/>
      <c r="G19633" s="232"/>
      <c r="H19633" s="232"/>
    </row>
    <row r="19634" spans="1:8" x14ac:dyDescent="0.2">
      <c r="A19634" s="113">
        <v>45744</v>
      </c>
      <c r="B19634" s="210">
        <v>8</v>
      </c>
      <c r="C19634" s="211"/>
      <c r="D19634" s="232"/>
      <c r="E19634" s="245">
        <v>221.5607</v>
      </c>
      <c r="F19634" s="232"/>
      <c r="G19634" s="232"/>
      <c r="H19634" s="232"/>
    </row>
    <row r="19635" spans="1:8" x14ac:dyDescent="0.2">
      <c r="A19635" s="113">
        <v>45744</v>
      </c>
      <c r="B19635" s="210">
        <v>9</v>
      </c>
      <c r="C19635" s="211"/>
      <c r="D19635" s="232"/>
      <c r="E19635" s="245">
        <v>231.92089999999999</v>
      </c>
      <c r="F19635" s="232"/>
      <c r="G19635" s="232"/>
      <c r="H19635" s="232"/>
    </row>
    <row r="19636" spans="1:8" x14ac:dyDescent="0.2">
      <c r="A19636" s="113">
        <v>45744</v>
      </c>
      <c r="B19636" s="210">
        <v>10</v>
      </c>
      <c r="C19636" s="211"/>
      <c r="D19636" s="232"/>
      <c r="E19636" s="245">
        <v>239.30889999999999</v>
      </c>
      <c r="F19636" s="232"/>
      <c r="G19636" s="232"/>
      <c r="H19636" s="232"/>
    </row>
    <row r="19637" spans="1:8" x14ac:dyDescent="0.2">
      <c r="A19637" s="113">
        <v>45744</v>
      </c>
      <c r="B19637" s="210">
        <v>11</v>
      </c>
      <c r="C19637" s="211"/>
      <c r="D19637" s="232"/>
      <c r="E19637" s="245">
        <v>246.63679999999999</v>
      </c>
      <c r="F19637" s="232"/>
      <c r="G19637" s="232"/>
      <c r="H19637" s="232"/>
    </row>
    <row r="19638" spans="1:8" x14ac:dyDescent="0.2">
      <c r="A19638" s="113">
        <v>45744</v>
      </c>
      <c r="B19638" s="210">
        <v>12</v>
      </c>
      <c r="C19638" s="211"/>
      <c r="D19638" s="232"/>
      <c r="E19638" s="245">
        <v>251.70050000000001</v>
      </c>
      <c r="F19638" s="232"/>
      <c r="G19638" s="232"/>
      <c r="H19638" s="232"/>
    </row>
    <row r="19639" spans="1:8" x14ac:dyDescent="0.2">
      <c r="A19639" s="113">
        <v>45744</v>
      </c>
      <c r="B19639" s="210">
        <v>13</v>
      </c>
      <c r="C19639" s="211"/>
      <c r="D19639" s="232"/>
      <c r="E19639" s="245">
        <v>255.3578</v>
      </c>
      <c r="F19639" s="232"/>
      <c r="G19639" s="232"/>
      <c r="H19639" s="232"/>
    </row>
    <row r="19640" spans="1:8" x14ac:dyDescent="0.2">
      <c r="A19640" s="113">
        <v>45744</v>
      </c>
      <c r="B19640" s="210">
        <v>14</v>
      </c>
      <c r="C19640" s="211"/>
      <c r="D19640" s="232"/>
      <c r="E19640" s="245">
        <v>257.6832</v>
      </c>
      <c r="F19640" s="232"/>
      <c r="G19640" s="232"/>
      <c r="H19640" s="232"/>
    </row>
    <row r="19641" spans="1:8" x14ac:dyDescent="0.2">
      <c r="A19641" s="113">
        <v>45744</v>
      </c>
      <c r="B19641" s="210">
        <v>15</v>
      </c>
      <c r="C19641" s="211"/>
      <c r="D19641" s="232"/>
      <c r="E19641" s="245">
        <v>260.71370000000002</v>
      </c>
      <c r="F19641" s="232"/>
      <c r="G19641" s="232"/>
      <c r="H19641" s="232"/>
    </row>
    <row r="19642" spans="1:8" x14ac:dyDescent="0.2">
      <c r="A19642" s="113">
        <v>45744</v>
      </c>
      <c r="B19642" s="210">
        <v>16</v>
      </c>
      <c r="C19642" s="211"/>
      <c r="D19642" s="232"/>
      <c r="E19642" s="245">
        <v>262.67939999999999</v>
      </c>
      <c r="F19642" s="232"/>
      <c r="G19642" s="232"/>
      <c r="H19642" s="232"/>
    </row>
    <row r="19643" spans="1:8" x14ac:dyDescent="0.2">
      <c r="A19643" s="113">
        <v>45744</v>
      </c>
      <c r="B19643" s="210">
        <v>17</v>
      </c>
      <c r="C19643" s="211"/>
      <c r="D19643" s="232"/>
      <c r="E19643" s="245">
        <v>261.63420000000002</v>
      </c>
      <c r="F19643" s="232"/>
      <c r="G19643" s="232"/>
      <c r="H19643" s="232"/>
    </row>
    <row r="19644" spans="1:8" x14ac:dyDescent="0.2">
      <c r="A19644" s="113">
        <v>45744</v>
      </c>
      <c r="B19644" s="210">
        <v>18</v>
      </c>
      <c r="C19644" s="211"/>
      <c r="D19644" s="232"/>
      <c r="E19644" s="245">
        <v>259.4948</v>
      </c>
      <c r="F19644" s="232"/>
      <c r="G19644" s="232"/>
      <c r="H19644" s="232"/>
    </row>
    <row r="19645" spans="1:8" x14ac:dyDescent="0.2">
      <c r="A19645" s="113">
        <v>45744</v>
      </c>
      <c r="B19645" s="210">
        <v>19</v>
      </c>
      <c r="C19645" s="211"/>
      <c r="D19645" s="232"/>
      <c r="E19645" s="245">
        <v>257.91680000000002</v>
      </c>
      <c r="F19645" s="232"/>
      <c r="G19645" s="232"/>
      <c r="H19645" s="232"/>
    </row>
    <row r="19646" spans="1:8" x14ac:dyDescent="0.2">
      <c r="A19646" s="113">
        <v>45744</v>
      </c>
      <c r="B19646" s="210">
        <v>20</v>
      </c>
      <c r="C19646" s="211"/>
      <c r="D19646" s="232"/>
      <c r="E19646" s="245">
        <v>260.96089999999998</v>
      </c>
      <c r="F19646" s="232"/>
      <c r="G19646" s="232"/>
      <c r="H19646" s="232"/>
    </row>
    <row r="19647" spans="1:8" x14ac:dyDescent="0.2">
      <c r="A19647" s="113">
        <v>45744</v>
      </c>
      <c r="B19647" s="210">
        <v>21</v>
      </c>
      <c r="C19647" s="211"/>
      <c r="D19647" s="232"/>
      <c r="E19647" s="245">
        <v>272.2201</v>
      </c>
      <c r="F19647" s="232"/>
      <c r="G19647" s="232"/>
      <c r="H19647" s="232"/>
    </row>
    <row r="19648" spans="1:8" x14ac:dyDescent="0.2">
      <c r="A19648" s="113">
        <v>45744</v>
      </c>
      <c r="B19648" s="210">
        <v>22</v>
      </c>
      <c r="C19648" s="211"/>
      <c r="D19648" s="232"/>
      <c r="E19648" s="245">
        <v>269.09449999999998</v>
      </c>
      <c r="F19648" s="232"/>
      <c r="G19648" s="232"/>
      <c r="H19648" s="232"/>
    </row>
    <row r="19649" spans="1:8" x14ac:dyDescent="0.2">
      <c r="A19649" s="113">
        <v>45744</v>
      </c>
      <c r="B19649" s="210">
        <v>23</v>
      </c>
      <c r="C19649" s="211"/>
      <c r="D19649" s="232"/>
      <c r="E19649" s="245">
        <v>254.06280000000001</v>
      </c>
      <c r="F19649" s="232"/>
      <c r="G19649" s="232"/>
      <c r="H19649" s="232"/>
    </row>
    <row r="19650" spans="1:8" x14ac:dyDescent="0.2">
      <c r="A19650" s="113">
        <v>45744</v>
      </c>
      <c r="B19650" s="210">
        <v>24</v>
      </c>
      <c r="C19650" s="211"/>
      <c r="D19650" s="232"/>
      <c r="E19650" s="245">
        <v>228.42779999999999</v>
      </c>
      <c r="F19650" s="232"/>
      <c r="G19650" s="232"/>
      <c r="H19650" s="232"/>
    </row>
    <row r="19651" spans="1:8" x14ac:dyDescent="0.2">
      <c r="A19651" s="113">
        <v>45745</v>
      </c>
      <c r="B19651" s="210">
        <v>1</v>
      </c>
      <c r="C19651" s="211"/>
      <c r="D19651" s="232"/>
      <c r="E19651" s="245">
        <v>203.58709999999999</v>
      </c>
      <c r="F19651" s="232"/>
      <c r="G19651" s="232"/>
      <c r="H19651" s="232"/>
    </row>
    <row r="19652" spans="1:8" x14ac:dyDescent="0.2">
      <c r="A19652" s="113">
        <v>45745</v>
      </c>
      <c r="B19652" s="210">
        <v>2</v>
      </c>
      <c r="C19652" s="211"/>
      <c r="D19652" s="232"/>
      <c r="E19652" s="245">
        <v>188.2663</v>
      </c>
      <c r="F19652" s="232"/>
      <c r="G19652" s="232"/>
      <c r="H19652" s="232"/>
    </row>
    <row r="19653" spans="1:8" x14ac:dyDescent="0.2">
      <c r="A19653" s="113">
        <v>45745</v>
      </c>
      <c r="B19653" s="210">
        <v>3</v>
      </c>
      <c r="C19653" s="211"/>
      <c r="D19653" s="232"/>
      <c r="E19653" s="245">
        <v>176.40360000000001</v>
      </c>
      <c r="F19653" s="232"/>
      <c r="G19653" s="232"/>
      <c r="H19653" s="232"/>
    </row>
    <row r="19654" spans="1:8" x14ac:dyDescent="0.2">
      <c r="A19654" s="113">
        <v>45745</v>
      </c>
      <c r="B19654" s="210">
        <v>4</v>
      </c>
      <c r="C19654" s="211"/>
      <c r="D19654" s="232"/>
      <c r="E19654" s="245">
        <v>167.44730000000001</v>
      </c>
      <c r="F19654" s="232"/>
      <c r="G19654" s="232"/>
      <c r="H19654" s="232"/>
    </row>
    <row r="19655" spans="1:8" x14ac:dyDescent="0.2">
      <c r="A19655" s="113">
        <v>45745</v>
      </c>
      <c r="B19655" s="210">
        <v>5</v>
      </c>
      <c r="C19655" s="211"/>
      <c r="D19655" s="232"/>
      <c r="E19655" s="245">
        <v>165.1935</v>
      </c>
      <c r="F19655" s="232"/>
      <c r="G19655" s="232"/>
      <c r="H19655" s="232"/>
    </row>
    <row r="19656" spans="1:8" x14ac:dyDescent="0.2">
      <c r="A19656" s="113">
        <v>45745</v>
      </c>
      <c r="B19656" s="210">
        <v>6</v>
      </c>
      <c r="C19656" s="211"/>
      <c r="D19656" s="232"/>
      <c r="E19656" s="245">
        <v>167.4188</v>
      </c>
      <c r="F19656" s="232"/>
      <c r="G19656" s="232"/>
      <c r="H19656" s="232"/>
    </row>
    <row r="19657" spans="1:8" x14ac:dyDescent="0.2">
      <c r="A19657" s="113">
        <v>45745</v>
      </c>
      <c r="B19657" s="210">
        <v>7</v>
      </c>
      <c r="C19657" s="211"/>
      <c r="D19657" s="232"/>
      <c r="E19657" s="245">
        <v>176.45529999999999</v>
      </c>
      <c r="F19657" s="232"/>
      <c r="G19657" s="232"/>
      <c r="H19657" s="232"/>
    </row>
    <row r="19658" spans="1:8" x14ac:dyDescent="0.2">
      <c r="A19658" s="113">
        <v>45745</v>
      </c>
      <c r="B19658" s="210">
        <v>8</v>
      </c>
      <c r="C19658" s="211"/>
      <c r="D19658" s="232"/>
      <c r="E19658" s="245">
        <v>182.64349999999999</v>
      </c>
      <c r="F19658" s="232"/>
      <c r="G19658" s="232"/>
      <c r="H19658" s="232"/>
    </row>
    <row r="19659" spans="1:8" x14ac:dyDescent="0.2">
      <c r="A19659" s="113">
        <v>45745</v>
      </c>
      <c r="B19659" s="210">
        <v>9</v>
      </c>
      <c r="C19659" s="211"/>
      <c r="D19659" s="232"/>
      <c r="E19659" s="245">
        <v>187.0461</v>
      </c>
      <c r="F19659" s="232"/>
      <c r="G19659" s="232"/>
      <c r="H19659" s="232"/>
    </row>
    <row r="19660" spans="1:8" x14ac:dyDescent="0.2">
      <c r="A19660" s="113">
        <v>45745</v>
      </c>
      <c r="B19660" s="210">
        <v>10</v>
      </c>
      <c r="C19660" s="211"/>
      <c r="D19660" s="232"/>
      <c r="E19660" s="245">
        <v>195.2955</v>
      </c>
      <c r="F19660" s="232"/>
      <c r="G19660" s="232"/>
      <c r="H19660" s="232"/>
    </row>
    <row r="19661" spans="1:8" x14ac:dyDescent="0.2">
      <c r="A19661" s="113">
        <v>45745</v>
      </c>
      <c r="B19661" s="210">
        <v>11</v>
      </c>
      <c r="C19661" s="211"/>
      <c r="D19661" s="232"/>
      <c r="E19661" s="245">
        <v>202.00909999999999</v>
      </c>
      <c r="F19661" s="232"/>
      <c r="G19661" s="232"/>
      <c r="H19661" s="232"/>
    </row>
    <row r="19662" spans="1:8" x14ac:dyDescent="0.2">
      <c r="A19662" s="113">
        <v>45745</v>
      </c>
      <c r="B19662" s="210">
        <v>12</v>
      </c>
      <c r="C19662" s="211"/>
      <c r="D19662" s="232"/>
      <c r="E19662" s="245">
        <v>206.1671</v>
      </c>
      <c r="F19662" s="232"/>
      <c r="G19662" s="232"/>
      <c r="H19662" s="232"/>
    </row>
    <row r="19663" spans="1:8" x14ac:dyDescent="0.2">
      <c r="A19663" s="113">
        <v>45745</v>
      </c>
      <c r="B19663" s="210">
        <v>13</v>
      </c>
      <c r="C19663" s="211"/>
      <c r="D19663" s="232"/>
      <c r="E19663" s="245">
        <v>208.31270000000001</v>
      </c>
      <c r="F19663" s="232"/>
      <c r="G19663" s="232"/>
      <c r="H19663" s="232"/>
    </row>
    <row r="19664" spans="1:8" x14ac:dyDescent="0.2">
      <c r="A19664" s="113">
        <v>45745</v>
      </c>
      <c r="B19664" s="210">
        <v>14</v>
      </c>
      <c r="C19664" s="211"/>
      <c r="D19664" s="232"/>
      <c r="E19664" s="245">
        <v>210.06049999999999</v>
      </c>
      <c r="F19664" s="232"/>
      <c r="G19664" s="232"/>
      <c r="H19664" s="232"/>
    </row>
    <row r="19665" spans="1:8" x14ac:dyDescent="0.2">
      <c r="A19665" s="113">
        <v>45745</v>
      </c>
      <c r="B19665" s="210">
        <v>15</v>
      </c>
      <c r="C19665" s="211"/>
      <c r="D19665" s="232"/>
      <c r="E19665" s="245">
        <v>211.31890000000001</v>
      </c>
      <c r="F19665" s="232"/>
      <c r="G19665" s="232"/>
      <c r="H19665" s="232"/>
    </row>
    <row r="19666" spans="1:8" x14ac:dyDescent="0.2">
      <c r="A19666" s="113">
        <v>45745</v>
      </c>
      <c r="B19666" s="210">
        <v>16</v>
      </c>
      <c r="C19666" s="211"/>
      <c r="D19666" s="232"/>
      <c r="E19666" s="245">
        <v>212.29679999999999</v>
      </c>
      <c r="F19666" s="232"/>
      <c r="G19666" s="232"/>
      <c r="H19666" s="232"/>
    </row>
    <row r="19667" spans="1:8" x14ac:dyDescent="0.2">
      <c r="A19667" s="113">
        <v>45745</v>
      </c>
      <c r="B19667" s="210">
        <v>17</v>
      </c>
      <c r="C19667" s="211"/>
      <c r="D19667" s="232"/>
      <c r="E19667" s="245">
        <v>214.3065</v>
      </c>
      <c r="F19667" s="232"/>
      <c r="G19667" s="232"/>
      <c r="H19667" s="232"/>
    </row>
    <row r="19668" spans="1:8" x14ac:dyDescent="0.2">
      <c r="A19668" s="113">
        <v>45745</v>
      </c>
      <c r="B19668" s="210">
        <v>18</v>
      </c>
      <c r="C19668" s="211"/>
      <c r="D19668" s="232"/>
      <c r="E19668" s="245">
        <v>216.59389999999999</v>
      </c>
      <c r="F19668" s="232"/>
      <c r="G19668" s="232"/>
      <c r="H19668" s="232"/>
    </row>
    <row r="19669" spans="1:8" x14ac:dyDescent="0.2">
      <c r="A19669" s="113">
        <v>45745</v>
      </c>
      <c r="B19669" s="210">
        <v>19</v>
      </c>
      <c r="C19669" s="211"/>
      <c r="D19669" s="232"/>
      <c r="E19669" s="245">
        <v>222.12190000000001</v>
      </c>
      <c r="F19669" s="232"/>
      <c r="G19669" s="232"/>
      <c r="H19669" s="232"/>
    </row>
    <row r="19670" spans="1:8" x14ac:dyDescent="0.2">
      <c r="A19670" s="113">
        <v>45745</v>
      </c>
      <c r="B19670" s="210">
        <v>20</v>
      </c>
      <c r="C19670" s="211"/>
      <c r="D19670" s="232"/>
      <c r="E19670" s="245">
        <v>232.89830000000001</v>
      </c>
      <c r="F19670" s="232"/>
      <c r="G19670" s="232"/>
      <c r="H19670" s="232"/>
    </row>
    <row r="19671" spans="1:8" x14ac:dyDescent="0.2">
      <c r="A19671" s="113">
        <v>45745</v>
      </c>
      <c r="B19671" s="210">
        <v>21</v>
      </c>
      <c r="C19671" s="211"/>
      <c r="D19671" s="232"/>
      <c r="E19671" s="245">
        <v>246.95169999999999</v>
      </c>
      <c r="F19671" s="232"/>
      <c r="G19671" s="232"/>
      <c r="H19671" s="232"/>
    </row>
    <row r="19672" spans="1:8" x14ac:dyDescent="0.2">
      <c r="A19672" s="113">
        <v>45745</v>
      </c>
      <c r="B19672" s="210">
        <v>22</v>
      </c>
      <c r="C19672" s="211"/>
      <c r="D19672" s="232"/>
      <c r="E19672" s="245">
        <v>244.506</v>
      </c>
      <c r="F19672" s="232"/>
      <c r="G19672" s="232"/>
      <c r="H19672" s="232"/>
    </row>
    <row r="19673" spans="1:8" x14ac:dyDescent="0.2">
      <c r="A19673" s="113">
        <v>45745</v>
      </c>
      <c r="B19673" s="210">
        <v>23</v>
      </c>
      <c r="C19673" s="211"/>
      <c r="D19673" s="232"/>
      <c r="E19673" s="245">
        <v>229.03030000000001</v>
      </c>
      <c r="F19673" s="232"/>
      <c r="G19673" s="232"/>
      <c r="H19673" s="232"/>
    </row>
    <row r="19674" spans="1:8" x14ac:dyDescent="0.2">
      <c r="A19674" s="113">
        <v>45745</v>
      </c>
      <c r="B19674" s="210">
        <v>24</v>
      </c>
      <c r="C19674" s="211"/>
      <c r="D19674" s="232"/>
      <c r="E19674" s="245">
        <v>209.1651</v>
      </c>
      <c r="F19674" s="232"/>
      <c r="G19674" s="232"/>
      <c r="H19674" s="232"/>
    </row>
    <row r="19675" spans="1:8" x14ac:dyDescent="0.2">
      <c r="A19675" s="113">
        <v>45746</v>
      </c>
      <c r="B19675" s="210">
        <v>1</v>
      </c>
      <c r="C19675" s="211"/>
      <c r="D19675" s="232"/>
      <c r="E19675" s="245">
        <v>190.56639999999999</v>
      </c>
      <c r="F19675" s="232"/>
      <c r="G19675" s="232"/>
      <c r="H19675" s="232"/>
    </row>
    <row r="19676" spans="1:8" x14ac:dyDescent="0.2">
      <c r="A19676" s="113">
        <v>45746</v>
      </c>
      <c r="B19676" s="210">
        <v>2</v>
      </c>
      <c r="C19676" s="211"/>
      <c r="D19676" s="232"/>
      <c r="E19676" s="245">
        <v>175.5188</v>
      </c>
      <c r="F19676" s="232"/>
      <c r="G19676" s="232"/>
      <c r="H19676" s="232"/>
    </row>
    <row r="19677" spans="1:8" x14ac:dyDescent="0.2">
      <c r="A19677" s="113">
        <v>45746</v>
      </c>
      <c r="B19677" s="210">
        <v>3</v>
      </c>
      <c r="C19677" s="211"/>
      <c r="D19677" s="232"/>
      <c r="E19677" s="245">
        <v>164.2398</v>
      </c>
      <c r="F19677" s="232"/>
      <c r="G19677" s="232"/>
      <c r="H19677" s="232"/>
    </row>
    <row r="19678" spans="1:8" x14ac:dyDescent="0.2">
      <c r="A19678" s="113">
        <v>45746</v>
      </c>
      <c r="B19678" s="210">
        <v>4</v>
      </c>
      <c r="C19678" s="211"/>
      <c r="D19678" s="232"/>
      <c r="E19678" s="245">
        <v>156.4931</v>
      </c>
      <c r="F19678" s="232"/>
      <c r="G19678" s="232"/>
      <c r="H19678" s="232"/>
    </row>
    <row r="19679" spans="1:8" x14ac:dyDescent="0.2">
      <c r="A19679" s="113">
        <v>45746</v>
      </c>
      <c r="B19679" s="210">
        <v>5</v>
      </c>
      <c r="C19679" s="211"/>
      <c r="D19679" s="232"/>
      <c r="E19679" s="245">
        <v>151.7689</v>
      </c>
      <c r="F19679" s="232"/>
      <c r="G19679" s="232"/>
      <c r="H19679" s="232"/>
    </row>
    <row r="19680" spans="1:8" x14ac:dyDescent="0.2">
      <c r="A19680" s="113">
        <v>45746</v>
      </c>
      <c r="B19680" s="210">
        <v>6</v>
      </c>
      <c r="C19680" s="211"/>
      <c r="D19680" s="232"/>
      <c r="E19680" s="245">
        <v>153.26589999999999</v>
      </c>
      <c r="F19680" s="232"/>
      <c r="G19680" s="232"/>
      <c r="H19680" s="232"/>
    </row>
    <row r="19681" spans="1:8" x14ac:dyDescent="0.2">
      <c r="A19681" s="113">
        <v>45746</v>
      </c>
      <c r="B19681" s="210">
        <v>7</v>
      </c>
      <c r="C19681" s="211"/>
      <c r="D19681" s="232"/>
      <c r="E19681" s="245">
        <v>156.35120000000001</v>
      </c>
      <c r="F19681" s="232"/>
      <c r="G19681" s="232"/>
      <c r="H19681" s="232"/>
    </row>
    <row r="19682" spans="1:8" x14ac:dyDescent="0.2">
      <c r="A19682" s="113">
        <v>45746</v>
      </c>
      <c r="B19682" s="210">
        <v>8</v>
      </c>
      <c r="C19682" s="211"/>
      <c r="D19682" s="232"/>
      <c r="E19682" s="245">
        <v>160.5402</v>
      </c>
      <c r="F19682" s="232"/>
      <c r="G19682" s="232"/>
      <c r="H19682" s="232"/>
    </row>
    <row r="19683" spans="1:8" x14ac:dyDescent="0.2">
      <c r="A19683" s="113">
        <v>45746</v>
      </c>
      <c r="B19683" s="210">
        <v>9</v>
      </c>
      <c r="C19683" s="211"/>
      <c r="D19683" s="232"/>
      <c r="E19683" s="245">
        <v>162.91999999999999</v>
      </c>
      <c r="F19683" s="232"/>
      <c r="G19683" s="232"/>
      <c r="H19683" s="232"/>
    </row>
    <row r="19684" spans="1:8" x14ac:dyDescent="0.2">
      <c r="A19684" s="113">
        <v>45746</v>
      </c>
      <c r="B19684" s="210">
        <v>10</v>
      </c>
      <c r="C19684" s="211"/>
      <c r="D19684" s="232"/>
      <c r="E19684" s="245">
        <v>170.12350000000001</v>
      </c>
      <c r="F19684" s="232"/>
      <c r="G19684" s="232"/>
      <c r="H19684" s="232"/>
    </row>
    <row r="19685" spans="1:8" x14ac:dyDescent="0.2">
      <c r="A19685" s="113">
        <v>45746</v>
      </c>
      <c r="B19685" s="210">
        <v>11</v>
      </c>
      <c r="C19685" s="211"/>
      <c r="D19685" s="232"/>
      <c r="E19685" s="245">
        <v>177.99469999999999</v>
      </c>
      <c r="F19685" s="232"/>
      <c r="G19685" s="232"/>
      <c r="H19685" s="232"/>
    </row>
    <row r="19686" spans="1:8" x14ac:dyDescent="0.2">
      <c r="A19686" s="113">
        <v>45746</v>
      </c>
      <c r="B19686" s="210">
        <v>12</v>
      </c>
      <c r="C19686" s="211"/>
      <c r="D19686" s="232"/>
      <c r="E19686" s="245">
        <v>182.6534</v>
      </c>
      <c r="F19686" s="232"/>
      <c r="G19686" s="232"/>
      <c r="H19686" s="232"/>
    </row>
    <row r="19687" spans="1:8" x14ac:dyDescent="0.2">
      <c r="A19687" s="113">
        <v>45746</v>
      </c>
      <c r="B19687" s="210">
        <v>13</v>
      </c>
      <c r="C19687" s="211"/>
      <c r="D19687" s="232"/>
      <c r="E19687" s="245">
        <v>186.63050000000001</v>
      </c>
      <c r="F19687" s="232"/>
      <c r="G19687" s="232"/>
      <c r="H19687" s="232"/>
    </row>
    <row r="19688" spans="1:8" x14ac:dyDescent="0.2">
      <c r="A19688" s="113">
        <v>45746</v>
      </c>
      <c r="B19688" s="210">
        <v>14</v>
      </c>
      <c r="C19688" s="211"/>
      <c r="D19688" s="232"/>
      <c r="E19688" s="245">
        <v>189.61359999999999</v>
      </c>
      <c r="F19688" s="232"/>
      <c r="G19688" s="232"/>
      <c r="H19688" s="232"/>
    </row>
    <row r="19689" spans="1:8" x14ac:dyDescent="0.2">
      <c r="A19689" s="113">
        <v>45746</v>
      </c>
      <c r="B19689" s="210">
        <v>15</v>
      </c>
      <c r="C19689" s="211"/>
      <c r="D19689" s="232"/>
      <c r="E19689" s="245">
        <v>192.2602</v>
      </c>
      <c r="F19689" s="232"/>
      <c r="G19689" s="232"/>
      <c r="H19689" s="232"/>
    </row>
    <row r="19690" spans="1:8" x14ac:dyDescent="0.2">
      <c r="A19690" s="113">
        <v>45746</v>
      </c>
      <c r="B19690" s="210">
        <v>16</v>
      </c>
      <c r="C19690" s="211"/>
      <c r="D19690" s="232"/>
      <c r="E19690" s="245">
        <v>195.08340000000001</v>
      </c>
      <c r="F19690" s="232"/>
      <c r="G19690" s="232"/>
      <c r="H19690" s="232"/>
    </row>
    <row r="19691" spans="1:8" x14ac:dyDescent="0.2">
      <c r="A19691" s="113">
        <v>45746</v>
      </c>
      <c r="B19691" s="210">
        <v>17</v>
      </c>
      <c r="C19691" s="211"/>
      <c r="D19691" s="232"/>
      <c r="E19691" s="245">
        <v>197.06319999999999</v>
      </c>
      <c r="F19691" s="232"/>
      <c r="G19691" s="232"/>
      <c r="H19691" s="232"/>
    </row>
    <row r="19692" spans="1:8" x14ac:dyDescent="0.2">
      <c r="A19692" s="113">
        <v>45746</v>
      </c>
      <c r="B19692" s="210">
        <v>18</v>
      </c>
      <c r="C19692" s="211"/>
      <c r="D19692" s="232"/>
      <c r="E19692" s="245">
        <v>200.6566</v>
      </c>
      <c r="F19692" s="232"/>
      <c r="G19692" s="232"/>
      <c r="H19692" s="232"/>
    </row>
    <row r="19693" spans="1:8" x14ac:dyDescent="0.2">
      <c r="A19693" s="113">
        <v>45746</v>
      </c>
      <c r="B19693" s="210">
        <v>19</v>
      </c>
      <c r="C19693" s="211"/>
      <c r="D19693" s="232"/>
      <c r="E19693" s="245">
        <v>207.92269999999999</v>
      </c>
      <c r="F19693" s="232"/>
      <c r="G19693" s="232"/>
      <c r="H19693" s="232"/>
    </row>
    <row r="19694" spans="1:8" x14ac:dyDescent="0.2">
      <c r="A19694" s="113">
        <v>45746</v>
      </c>
      <c r="B19694" s="210">
        <v>20</v>
      </c>
      <c r="C19694" s="211"/>
      <c r="D19694" s="232"/>
      <c r="E19694" s="245">
        <v>221.8965</v>
      </c>
      <c r="F19694" s="232"/>
      <c r="G19694" s="232"/>
      <c r="H19694" s="232"/>
    </row>
    <row r="19695" spans="1:8" x14ac:dyDescent="0.2">
      <c r="A19695" s="113">
        <v>45746</v>
      </c>
      <c r="B19695" s="210">
        <v>21</v>
      </c>
      <c r="C19695" s="211"/>
      <c r="D19695" s="232"/>
      <c r="E19695" s="245">
        <v>240.68170000000001</v>
      </c>
      <c r="F19695" s="232"/>
      <c r="G19695" s="232"/>
      <c r="H19695" s="232"/>
    </row>
    <row r="19696" spans="1:8" x14ac:dyDescent="0.2">
      <c r="A19696" s="113">
        <v>45746</v>
      </c>
      <c r="B19696" s="210">
        <v>22</v>
      </c>
      <c r="C19696" s="211"/>
      <c r="D19696" s="232"/>
      <c r="E19696" s="245">
        <v>239.8064</v>
      </c>
      <c r="F19696" s="232"/>
      <c r="G19696" s="232"/>
      <c r="H19696" s="232"/>
    </row>
    <row r="19697" spans="1:8" x14ac:dyDescent="0.2">
      <c r="A19697" s="113">
        <v>45746</v>
      </c>
      <c r="B19697" s="210">
        <v>23</v>
      </c>
      <c r="C19697" s="211"/>
      <c r="D19697" s="232"/>
      <c r="E19697" s="245">
        <v>222.18190000000001</v>
      </c>
      <c r="F19697" s="232"/>
      <c r="G19697" s="232"/>
      <c r="H19697" s="232"/>
    </row>
    <row r="19698" spans="1:8" x14ac:dyDescent="0.2">
      <c r="A19698" s="113">
        <v>45746</v>
      </c>
      <c r="B19698" s="210">
        <v>24</v>
      </c>
      <c r="C19698" s="211"/>
      <c r="D19698" s="232"/>
      <c r="E19698" s="245">
        <v>198.49029999999999</v>
      </c>
      <c r="F19698" s="232"/>
      <c r="G19698" s="232"/>
      <c r="H19698" s="232"/>
    </row>
    <row r="19699" spans="1:8" x14ac:dyDescent="0.2">
      <c r="A19699" s="113">
        <v>45747</v>
      </c>
      <c r="B19699" s="210">
        <v>1</v>
      </c>
      <c r="C19699" s="211"/>
      <c r="D19699" s="232"/>
      <c r="E19699" s="245">
        <v>180.74</v>
      </c>
      <c r="F19699" s="232"/>
      <c r="G19699" s="232"/>
      <c r="H19699" s="232"/>
    </row>
    <row r="19700" spans="1:8" x14ac:dyDescent="0.2">
      <c r="A19700" s="113">
        <v>45747</v>
      </c>
      <c r="B19700" s="210">
        <v>2</v>
      </c>
      <c r="C19700" s="211"/>
      <c r="D19700" s="232"/>
      <c r="E19700" s="245">
        <v>168.37</v>
      </c>
      <c r="F19700" s="232"/>
      <c r="G19700" s="232"/>
      <c r="H19700" s="232"/>
    </row>
    <row r="19701" spans="1:8" x14ac:dyDescent="0.2">
      <c r="A19701" s="113">
        <v>45747</v>
      </c>
      <c r="B19701" s="210">
        <v>3</v>
      </c>
      <c r="C19701" s="211"/>
      <c r="D19701" s="232"/>
      <c r="E19701" s="245">
        <v>161.3938</v>
      </c>
      <c r="F19701" s="232"/>
      <c r="G19701" s="232"/>
      <c r="H19701" s="232"/>
    </row>
    <row r="19702" spans="1:8" x14ac:dyDescent="0.2">
      <c r="A19702" s="113">
        <v>45747</v>
      </c>
      <c r="B19702" s="210">
        <v>4</v>
      </c>
      <c r="C19702" s="211"/>
      <c r="D19702" s="232"/>
      <c r="E19702" s="245">
        <v>157.87100000000001</v>
      </c>
      <c r="F19702" s="232"/>
      <c r="G19702" s="232"/>
      <c r="H19702" s="232"/>
    </row>
    <row r="19703" spans="1:8" x14ac:dyDescent="0.2">
      <c r="A19703" s="113">
        <v>45747</v>
      </c>
      <c r="B19703" s="210">
        <v>5</v>
      </c>
      <c r="C19703" s="211"/>
      <c r="D19703" s="232"/>
      <c r="E19703" s="245">
        <v>159.86009999999999</v>
      </c>
      <c r="F19703" s="232"/>
      <c r="G19703" s="232"/>
      <c r="H19703" s="232"/>
    </row>
    <row r="19704" spans="1:8" x14ac:dyDescent="0.2">
      <c r="A19704" s="113">
        <v>45747</v>
      </c>
      <c r="B19704" s="210">
        <v>6</v>
      </c>
      <c r="C19704" s="211"/>
      <c r="D19704" s="232"/>
      <c r="E19704" s="245">
        <v>168.24619999999999</v>
      </c>
      <c r="F19704" s="232"/>
      <c r="G19704" s="232"/>
      <c r="H19704" s="232"/>
    </row>
    <row r="19705" spans="1:8" x14ac:dyDescent="0.2">
      <c r="A19705" s="113">
        <v>45747</v>
      </c>
      <c r="B19705" s="210">
        <v>7</v>
      </c>
      <c r="C19705" s="211"/>
      <c r="D19705" s="232"/>
      <c r="E19705" s="245">
        <v>190.7046</v>
      </c>
      <c r="F19705" s="232"/>
      <c r="G19705" s="232"/>
      <c r="H19705" s="232"/>
    </row>
    <row r="19706" spans="1:8" x14ac:dyDescent="0.2">
      <c r="A19706" s="113">
        <v>45747</v>
      </c>
      <c r="B19706" s="210">
        <v>8</v>
      </c>
      <c r="C19706" s="211"/>
      <c r="D19706" s="232"/>
      <c r="E19706" s="245">
        <v>212.66229999999999</v>
      </c>
      <c r="F19706" s="232"/>
      <c r="G19706" s="232"/>
      <c r="H19706" s="232"/>
    </row>
    <row r="19707" spans="1:8" x14ac:dyDescent="0.2">
      <c r="A19707" s="113">
        <v>45747</v>
      </c>
      <c r="B19707" s="210">
        <v>9</v>
      </c>
      <c r="C19707" s="211"/>
      <c r="D19707" s="232"/>
      <c r="E19707" s="245">
        <v>226.74690000000001</v>
      </c>
      <c r="F19707" s="232"/>
      <c r="G19707" s="232"/>
      <c r="H19707" s="232"/>
    </row>
    <row r="19708" spans="1:8" x14ac:dyDescent="0.2">
      <c r="A19708" s="113">
        <v>45747</v>
      </c>
      <c r="B19708" s="210">
        <v>10</v>
      </c>
      <c r="C19708" s="211"/>
      <c r="D19708" s="232"/>
      <c r="E19708" s="245">
        <v>237.0712</v>
      </c>
      <c r="F19708" s="232"/>
      <c r="G19708" s="232"/>
      <c r="H19708" s="232"/>
    </row>
    <row r="19709" spans="1:8" x14ac:dyDescent="0.2">
      <c r="A19709" s="113">
        <v>45747</v>
      </c>
      <c r="B19709" s="210">
        <v>11</v>
      </c>
      <c r="C19709" s="211"/>
      <c r="D19709" s="232"/>
      <c r="E19709" s="245">
        <v>245.03729999999999</v>
      </c>
      <c r="F19709" s="232"/>
      <c r="G19709" s="232"/>
      <c r="H19709" s="232"/>
    </row>
    <row r="19710" spans="1:8" x14ac:dyDescent="0.2">
      <c r="A19710" s="113">
        <v>45747</v>
      </c>
      <c r="B19710" s="210">
        <v>12</v>
      </c>
      <c r="C19710" s="211"/>
      <c r="D19710" s="232"/>
      <c r="E19710" s="245">
        <v>251.42</v>
      </c>
      <c r="F19710" s="232"/>
      <c r="G19710" s="232"/>
      <c r="H19710" s="232"/>
    </row>
    <row r="19711" spans="1:8" x14ac:dyDescent="0.2">
      <c r="A19711" s="113">
        <v>45747</v>
      </c>
      <c r="B19711" s="210">
        <v>13</v>
      </c>
      <c r="C19711" s="211"/>
      <c r="D19711" s="232"/>
      <c r="E19711" s="245">
        <v>255.31180000000001</v>
      </c>
      <c r="F19711" s="232"/>
      <c r="G19711" s="232"/>
      <c r="H19711" s="232"/>
    </row>
    <row r="19712" spans="1:8" x14ac:dyDescent="0.2">
      <c r="A19712" s="113">
        <v>45747</v>
      </c>
      <c r="B19712" s="210">
        <v>14</v>
      </c>
      <c r="C19712" s="211"/>
      <c r="D19712" s="232"/>
      <c r="E19712" s="245">
        <v>257.07900000000001</v>
      </c>
      <c r="F19712" s="232"/>
      <c r="G19712" s="232"/>
      <c r="H19712" s="232"/>
    </row>
    <row r="19713" spans="1:8" x14ac:dyDescent="0.2">
      <c r="A19713" s="113">
        <v>45747</v>
      </c>
      <c r="B19713" s="210">
        <v>15</v>
      </c>
      <c r="C19713" s="211"/>
      <c r="D19713" s="232"/>
      <c r="E19713" s="245">
        <v>259.29300000000001</v>
      </c>
      <c r="F19713" s="232"/>
      <c r="G19713" s="232"/>
      <c r="H19713" s="232"/>
    </row>
    <row r="19714" spans="1:8" x14ac:dyDescent="0.2">
      <c r="A19714" s="113">
        <v>45747</v>
      </c>
      <c r="B19714" s="210">
        <v>16</v>
      </c>
      <c r="C19714" s="211"/>
      <c r="D19714" s="232"/>
      <c r="E19714" s="245">
        <v>260.06380000000001</v>
      </c>
      <c r="F19714" s="232"/>
      <c r="G19714" s="232"/>
      <c r="H19714" s="232"/>
    </row>
    <row r="19715" spans="1:8" x14ac:dyDescent="0.2">
      <c r="A19715" s="113">
        <v>45747</v>
      </c>
      <c r="B19715" s="210">
        <v>17</v>
      </c>
      <c r="C19715" s="211"/>
      <c r="D19715" s="232"/>
      <c r="E19715" s="245">
        <v>259.19529999999997</v>
      </c>
      <c r="F19715" s="232"/>
      <c r="G19715" s="232"/>
      <c r="H19715" s="232"/>
    </row>
    <row r="19716" spans="1:8" x14ac:dyDescent="0.2">
      <c r="A19716" s="113">
        <v>45747</v>
      </c>
      <c r="B19716" s="210">
        <v>18</v>
      </c>
      <c r="C19716" s="211"/>
      <c r="D19716" s="232"/>
      <c r="E19716" s="245">
        <v>257.3306</v>
      </c>
      <c r="F19716" s="232"/>
      <c r="G19716" s="232"/>
      <c r="H19716" s="232"/>
    </row>
    <row r="19717" spans="1:8" x14ac:dyDescent="0.2">
      <c r="A19717" s="113">
        <v>45747</v>
      </c>
      <c r="B19717" s="210">
        <v>19</v>
      </c>
      <c r="C19717" s="211"/>
      <c r="D19717" s="232"/>
      <c r="E19717" s="245">
        <v>257.34089999999998</v>
      </c>
      <c r="F19717" s="232"/>
      <c r="G19717" s="232"/>
      <c r="H19717" s="232"/>
    </row>
    <row r="19718" spans="1:8" x14ac:dyDescent="0.2">
      <c r="A19718" s="113">
        <v>45747</v>
      </c>
      <c r="B19718" s="210">
        <v>20</v>
      </c>
      <c r="C19718" s="211"/>
      <c r="D19718" s="232"/>
      <c r="E19718" s="245">
        <v>264.5231</v>
      </c>
      <c r="F19718" s="232"/>
      <c r="G19718" s="232"/>
      <c r="H19718" s="232"/>
    </row>
    <row r="19719" spans="1:8" x14ac:dyDescent="0.2">
      <c r="A19719" s="113">
        <v>45747</v>
      </c>
      <c r="B19719" s="210">
        <v>21</v>
      </c>
      <c r="C19719" s="211"/>
      <c r="D19719" s="232"/>
      <c r="E19719" s="245">
        <v>278.48059999999998</v>
      </c>
      <c r="F19719" s="232"/>
      <c r="G19719" s="232"/>
      <c r="H19719" s="232"/>
    </row>
    <row r="19720" spans="1:8" x14ac:dyDescent="0.2">
      <c r="A19720" s="113">
        <v>45747</v>
      </c>
      <c r="B19720" s="210">
        <v>22</v>
      </c>
      <c r="C19720" s="211"/>
      <c r="D19720" s="232"/>
      <c r="E19720" s="245">
        <v>273.10210000000001</v>
      </c>
      <c r="F19720" s="232"/>
      <c r="G19720" s="232"/>
      <c r="H19720" s="232"/>
    </row>
    <row r="19721" spans="1:8" x14ac:dyDescent="0.2">
      <c r="A19721" s="113">
        <v>45747</v>
      </c>
      <c r="B19721" s="210">
        <v>23</v>
      </c>
      <c r="C19721" s="211"/>
      <c r="D19721" s="232"/>
      <c r="E19721" s="245">
        <v>252.55719999999999</v>
      </c>
      <c r="F19721" s="232"/>
      <c r="G19721" s="232"/>
      <c r="H19721" s="232"/>
    </row>
    <row r="19722" spans="1:8" x14ac:dyDescent="0.2">
      <c r="A19722" s="113">
        <v>45747</v>
      </c>
      <c r="B19722" s="210">
        <v>24</v>
      </c>
      <c r="C19722" s="211"/>
      <c r="D19722" s="232"/>
      <c r="E19722" s="245">
        <v>222.58320000000001</v>
      </c>
      <c r="F19722" s="232"/>
      <c r="G19722" s="232"/>
      <c r="H19722" s="232"/>
    </row>
    <row r="19723" spans="1:8" x14ac:dyDescent="0.2">
      <c r="A19723" s="113">
        <v>45748</v>
      </c>
      <c r="B19723" s="210">
        <v>1</v>
      </c>
      <c r="C19723" s="211"/>
      <c r="D19723" s="232"/>
      <c r="E19723" s="245">
        <v>168.26419999999999</v>
      </c>
      <c r="F19723" s="232"/>
      <c r="G19723" s="232"/>
      <c r="H19723" s="232"/>
    </row>
    <row r="19724" spans="1:8" x14ac:dyDescent="0.2">
      <c r="A19724" s="113">
        <v>45748</v>
      </c>
      <c r="B19724" s="210">
        <v>2</v>
      </c>
      <c r="C19724" s="211"/>
      <c r="D19724" s="232"/>
      <c r="E19724" s="245">
        <v>143.72550000000001</v>
      </c>
      <c r="F19724" s="232"/>
      <c r="G19724" s="232"/>
      <c r="H19724" s="232"/>
    </row>
    <row r="19725" spans="1:8" x14ac:dyDescent="0.2">
      <c r="A19725" s="113">
        <v>45748</v>
      </c>
      <c r="B19725" s="210">
        <v>3</v>
      </c>
      <c r="C19725" s="211"/>
      <c r="D19725" s="232"/>
      <c r="E19725" s="245">
        <v>126.0217</v>
      </c>
      <c r="F19725" s="232"/>
      <c r="G19725" s="232"/>
      <c r="H19725" s="232"/>
    </row>
    <row r="19726" spans="1:8" x14ac:dyDescent="0.2">
      <c r="A19726" s="113">
        <v>45748</v>
      </c>
      <c r="B19726" s="210">
        <v>4</v>
      </c>
      <c r="C19726" s="211"/>
      <c r="D19726" s="232"/>
      <c r="E19726" s="245">
        <v>118.6155</v>
      </c>
      <c r="F19726" s="232"/>
      <c r="G19726" s="232"/>
      <c r="H19726" s="232"/>
    </row>
    <row r="19727" spans="1:8" x14ac:dyDescent="0.2">
      <c r="A19727" s="113">
        <v>45748</v>
      </c>
      <c r="B19727" s="210">
        <v>5</v>
      </c>
      <c r="C19727" s="211"/>
      <c r="D19727" s="232"/>
      <c r="E19727" s="245">
        <v>119.8319</v>
      </c>
      <c r="F19727" s="232"/>
      <c r="G19727" s="232"/>
      <c r="H19727" s="232"/>
    </row>
    <row r="19728" spans="1:8" x14ac:dyDescent="0.2">
      <c r="A19728" s="113">
        <v>45748</v>
      </c>
      <c r="B19728" s="210">
        <v>6</v>
      </c>
      <c r="C19728" s="211"/>
      <c r="D19728" s="232"/>
      <c r="E19728" s="245">
        <v>137.75489999999999</v>
      </c>
      <c r="F19728" s="232"/>
      <c r="G19728" s="232"/>
      <c r="H19728" s="232"/>
    </row>
    <row r="19729" spans="1:8" x14ac:dyDescent="0.2">
      <c r="A19729" s="113">
        <v>45748</v>
      </c>
      <c r="B19729" s="210">
        <v>7</v>
      </c>
      <c r="C19729" s="211"/>
      <c r="D19729" s="232"/>
      <c r="E19729" s="245">
        <v>171.17060000000001</v>
      </c>
      <c r="F19729" s="232"/>
      <c r="G19729" s="232"/>
      <c r="H19729" s="232"/>
    </row>
    <row r="19730" spans="1:8" x14ac:dyDescent="0.2">
      <c r="A19730" s="113">
        <v>45748</v>
      </c>
      <c r="B19730" s="210">
        <v>8</v>
      </c>
      <c r="C19730" s="211"/>
      <c r="D19730" s="232"/>
      <c r="E19730" s="245">
        <v>206.1617</v>
      </c>
      <c r="F19730" s="232"/>
      <c r="G19730" s="232"/>
      <c r="H19730" s="232"/>
    </row>
    <row r="19731" spans="1:8" x14ac:dyDescent="0.2">
      <c r="A19731" s="113">
        <v>45748</v>
      </c>
      <c r="B19731" s="210">
        <v>9</v>
      </c>
      <c r="C19731" s="211"/>
      <c r="D19731" s="232"/>
      <c r="E19731" s="245">
        <v>225.09360000000001</v>
      </c>
      <c r="F19731" s="232"/>
      <c r="G19731" s="232"/>
      <c r="H19731" s="232"/>
    </row>
    <row r="19732" spans="1:8" x14ac:dyDescent="0.2">
      <c r="A19732" s="113">
        <v>45748</v>
      </c>
      <c r="B19732" s="210">
        <v>10</v>
      </c>
      <c r="C19732" s="211"/>
      <c r="D19732" s="232"/>
      <c r="E19732" s="245">
        <v>240.29300000000001</v>
      </c>
      <c r="F19732" s="232"/>
      <c r="G19732" s="232"/>
      <c r="H19732" s="232"/>
    </row>
    <row r="19733" spans="1:8" x14ac:dyDescent="0.2">
      <c r="A19733" s="113">
        <v>45748</v>
      </c>
      <c r="B19733" s="210">
        <v>11</v>
      </c>
      <c r="C19733" s="211"/>
      <c r="D19733" s="232"/>
      <c r="E19733" s="245">
        <v>253.03229999999999</v>
      </c>
      <c r="F19733" s="232"/>
      <c r="G19733" s="232"/>
      <c r="H19733" s="232"/>
    </row>
    <row r="19734" spans="1:8" x14ac:dyDescent="0.2">
      <c r="A19734" s="113">
        <v>45748</v>
      </c>
      <c r="B19734" s="210">
        <v>12</v>
      </c>
      <c r="C19734" s="211"/>
      <c r="D19734" s="232"/>
      <c r="E19734" s="245">
        <v>264.27710000000002</v>
      </c>
      <c r="F19734" s="232"/>
      <c r="G19734" s="232"/>
      <c r="H19734" s="232"/>
    </row>
    <row r="19735" spans="1:8" x14ac:dyDescent="0.2">
      <c r="A19735" s="113">
        <v>45748</v>
      </c>
      <c r="B19735" s="210">
        <v>13</v>
      </c>
      <c r="C19735" s="211"/>
      <c r="D19735" s="232"/>
      <c r="E19735" s="245">
        <v>270.90559999999999</v>
      </c>
      <c r="F19735" s="232"/>
      <c r="G19735" s="232"/>
      <c r="H19735" s="232"/>
    </row>
    <row r="19736" spans="1:8" x14ac:dyDescent="0.2">
      <c r="A19736" s="113">
        <v>45748</v>
      </c>
      <c r="B19736" s="210">
        <v>14</v>
      </c>
      <c r="C19736" s="211"/>
      <c r="D19736" s="232"/>
      <c r="E19736" s="245">
        <v>274.23320000000001</v>
      </c>
      <c r="F19736" s="232"/>
      <c r="G19736" s="232"/>
      <c r="H19736" s="232"/>
    </row>
    <row r="19737" spans="1:8" x14ac:dyDescent="0.2">
      <c r="A19737" s="113">
        <v>45748</v>
      </c>
      <c r="B19737" s="210">
        <v>15</v>
      </c>
      <c r="C19737" s="211"/>
      <c r="D19737" s="232"/>
      <c r="E19737" s="245">
        <v>278.70400000000001</v>
      </c>
      <c r="F19737" s="232"/>
      <c r="G19737" s="232"/>
      <c r="H19737" s="232"/>
    </row>
    <row r="19738" spans="1:8" x14ac:dyDescent="0.2">
      <c r="A19738" s="113">
        <v>45748</v>
      </c>
      <c r="B19738" s="210">
        <v>16</v>
      </c>
      <c r="C19738" s="211"/>
      <c r="D19738" s="232"/>
      <c r="E19738" s="245">
        <v>280.02629999999999</v>
      </c>
      <c r="F19738" s="232"/>
      <c r="G19738" s="232"/>
      <c r="H19738" s="232"/>
    </row>
    <row r="19739" spans="1:8" x14ac:dyDescent="0.2">
      <c r="A19739" s="113">
        <v>45748</v>
      </c>
      <c r="B19739" s="210">
        <v>17</v>
      </c>
      <c r="C19739" s="211"/>
      <c r="D19739" s="232"/>
      <c r="E19739" s="245">
        <v>278.34230000000002</v>
      </c>
      <c r="F19739" s="232"/>
      <c r="G19739" s="232"/>
      <c r="H19739" s="232"/>
    </row>
    <row r="19740" spans="1:8" x14ac:dyDescent="0.2">
      <c r="A19740" s="113">
        <v>45748</v>
      </c>
      <c r="B19740" s="210">
        <v>18</v>
      </c>
      <c r="C19740" s="211"/>
      <c r="D19740" s="232"/>
      <c r="E19740" s="245">
        <v>276.45519999999999</v>
      </c>
      <c r="F19740" s="232"/>
      <c r="G19740" s="232"/>
      <c r="H19740" s="232"/>
    </row>
    <row r="19741" spans="1:8" x14ac:dyDescent="0.2">
      <c r="A19741" s="113">
        <v>45748</v>
      </c>
      <c r="B19741" s="210">
        <v>19</v>
      </c>
      <c r="C19741" s="211"/>
      <c r="D19741" s="232"/>
      <c r="E19741" s="245">
        <v>274.87419999999997</v>
      </c>
      <c r="F19741" s="232"/>
      <c r="G19741" s="232"/>
      <c r="H19741" s="232"/>
    </row>
    <row r="19742" spans="1:8" x14ac:dyDescent="0.2">
      <c r="A19742" s="113">
        <v>45748</v>
      </c>
      <c r="B19742" s="210">
        <v>20</v>
      </c>
      <c r="C19742" s="211"/>
      <c r="D19742" s="232"/>
      <c r="E19742" s="245">
        <v>287.41030000000001</v>
      </c>
      <c r="F19742" s="232"/>
      <c r="G19742" s="232"/>
      <c r="H19742" s="232"/>
    </row>
    <row r="19743" spans="1:8" x14ac:dyDescent="0.2">
      <c r="A19743" s="113">
        <v>45748</v>
      </c>
      <c r="B19743" s="210">
        <v>21</v>
      </c>
      <c r="C19743" s="211"/>
      <c r="D19743" s="232"/>
      <c r="E19743" s="245">
        <v>314.92250000000001</v>
      </c>
      <c r="F19743" s="232"/>
      <c r="G19743" s="232"/>
      <c r="H19743" s="232"/>
    </row>
    <row r="19744" spans="1:8" x14ac:dyDescent="0.2">
      <c r="A19744" s="113">
        <v>45748</v>
      </c>
      <c r="B19744" s="210">
        <v>22</v>
      </c>
      <c r="C19744" s="211"/>
      <c r="D19744" s="232"/>
      <c r="E19744" s="245">
        <v>303.18430000000001</v>
      </c>
      <c r="F19744" s="232"/>
      <c r="G19744" s="232"/>
      <c r="H19744" s="232"/>
    </row>
    <row r="19745" spans="1:8" x14ac:dyDescent="0.2">
      <c r="A19745" s="113">
        <v>45748</v>
      </c>
      <c r="B19745" s="210">
        <v>23</v>
      </c>
      <c r="C19745" s="211"/>
      <c r="D19745" s="232"/>
      <c r="E19745" s="245">
        <v>265.79430000000002</v>
      </c>
      <c r="F19745" s="232"/>
      <c r="G19745" s="232"/>
      <c r="H19745" s="232"/>
    </row>
    <row r="19746" spans="1:8" x14ac:dyDescent="0.2">
      <c r="A19746" s="113">
        <v>45748</v>
      </c>
      <c r="B19746" s="210">
        <v>24</v>
      </c>
      <c r="C19746" s="211"/>
      <c r="D19746" s="232"/>
      <c r="E19746" s="245">
        <v>214.6369</v>
      </c>
      <c r="F19746" s="232"/>
      <c r="G19746" s="232"/>
      <c r="H19746" s="232"/>
    </row>
    <row r="19747" spans="1:8" x14ac:dyDescent="0.2">
      <c r="A19747" s="113">
        <v>45749</v>
      </c>
      <c r="B19747" s="210">
        <v>1</v>
      </c>
      <c r="C19747" s="211"/>
      <c r="D19747" s="232"/>
      <c r="E19747" s="245">
        <v>171.21850000000001</v>
      </c>
      <c r="F19747" s="232"/>
      <c r="G19747" s="232"/>
      <c r="H19747" s="232"/>
    </row>
    <row r="19748" spans="1:8" x14ac:dyDescent="0.2">
      <c r="A19748" s="113">
        <v>45749</v>
      </c>
      <c r="B19748" s="210">
        <v>2</v>
      </c>
      <c r="C19748" s="211"/>
      <c r="D19748" s="232"/>
      <c r="E19748" s="245">
        <v>147.5874</v>
      </c>
      <c r="F19748" s="232"/>
      <c r="G19748" s="232"/>
      <c r="H19748" s="232"/>
    </row>
    <row r="19749" spans="1:8" x14ac:dyDescent="0.2">
      <c r="A19749" s="113">
        <v>45749</v>
      </c>
      <c r="B19749" s="210">
        <v>3</v>
      </c>
      <c r="C19749" s="211"/>
      <c r="D19749" s="232"/>
      <c r="E19749" s="245">
        <v>131.81100000000001</v>
      </c>
      <c r="F19749" s="232"/>
      <c r="G19749" s="232"/>
      <c r="H19749" s="232"/>
    </row>
    <row r="19750" spans="1:8" x14ac:dyDescent="0.2">
      <c r="A19750" s="113">
        <v>45749</v>
      </c>
      <c r="B19750" s="210">
        <v>4</v>
      </c>
      <c r="C19750" s="211"/>
      <c r="D19750" s="232"/>
      <c r="E19750" s="245">
        <v>123.49460000000001</v>
      </c>
      <c r="F19750" s="232"/>
      <c r="G19750" s="232"/>
      <c r="H19750" s="232"/>
    </row>
    <row r="19751" spans="1:8" x14ac:dyDescent="0.2">
      <c r="A19751" s="113">
        <v>45749</v>
      </c>
      <c r="B19751" s="210">
        <v>5</v>
      </c>
      <c r="C19751" s="211"/>
      <c r="D19751" s="232"/>
      <c r="E19751" s="245">
        <v>125.9877</v>
      </c>
      <c r="F19751" s="232"/>
      <c r="G19751" s="232"/>
      <c r="H19751" s="232"/>
    </row>
    <row r="19752" spans="1:8" x14ac:dyDescent="0.2">
      <c r="A19752" s="113">
        <v>45749</v>
      </c>
      <c r="B19752" s="210">
        <v>6</v>
      </c>
      <c r="C19752" s="211"/>
      <c r="D19752" s="232"/>
      <c r="E19752" s="245">
        <v>144.1591</v>
      </c>
      <c r="F19752" s="232"/>
      <c r="G19752" s="232"/>
      <c r="H19752" s="232"/>
    </row>
    <row r="19753" spans="1:8" x14ac:dyDescent="0.2">
      <c r="A19753" s="113">
        <v>45749</v>
      </c>
      <c r="B19753" s="210">
        <v>7</v>
      </c>
      <c r="C19753" s="211"/>
      <c r="D19753" s="232"/>
      <c r="E19753" s="245">
        <v>174.7448</v>
      </c>
      <c r="F19753" s="232"/>
      <c r="G19753" s="232"/>
      <c r="H19753" s="232"/>
    </row>
    <row r="19754" spans="1:8" x14ac:dyDescent="0.2">
      <c r="A19754" s="113">
        <v>45749</v>
      </c>
      <c r="B19754" s="210">
        <v>8</v>
      </c>
      <c r="C19754" s="211"/>
      <c r="D19754" s="232"/>
      <c r="E19754" s="245">
        <v>212.1088</v>
      </c>
      <c r="F19754" s="232"/>
      <c r="G19754" s="232"/>
      <c r="H19754" s="232"/>
    </row>
    <row r="19755" spans="1:8" x14ac:dyDescent="0.2">
      <c r="A19755" s="113">
        <v>45749</v>
      </c>
      <c r="B19755" s="210">
        <v>9</v>
      </c>
      <c r="C19755" s="211"/>
      <c r="D19755" s="232"/>
      <c r="E19755" s="245">
        <v>231.85560000000001</v>
      </c>
      <c r="F19755" s="232"/>
      <c r="G19755" s="232"/>
      <c r="H19755" s="232"/>
    </row>
    <row r="19756" spans="1:8" x14ac:dyDescent="0.2">
      <c r="A19756" s="113">
        <v>45749</v>
      </c>
      <c r="B19756" s="210">
        <v>10</v>
      </c>
      <c r="C19756" s="211"/>
      <c r="D19756" s="232"/>
      <c r="E19756" s="245">
        <v>241.63380000000001</v>
      </c>
      <c r="F19756" s="232"/>
      <c r="G19756" s="232"/>
      <c r="H19756" s="232"/>
    </row>
    <row r="19757" spans="1:8" x14ac:dyDescent="0.2">
      <c r="A19757" s="113">
        <v>45749</v>
      </c>
      <c r="B19757" s="210">
        <v>11</v>
      </c>
      <c r="C19757" s="211"/>
      <c r="D19757" s="232"/>
      <c r="E19757" s="245">
        <v>254.27260000000001</v>
      </c>
      <c r="F19757" s="232"/>
      <c r="G19757" s="232"/>
      <c r="H19757" s="232"/>
    </row>
    <row r="19758" spans="1:8" x14ac:dyDescent="0.2">
      <c r="A19758" s="113">
        <v>45749</v>
      </c>
      <c r="B19758" s="210">
        <v>12</v>
      </c>
      <c r="C19758" s="211"/>
      <c r="D19758" s="232"/>
      <c r="E19758" s="245">
        <v>265.4511</v>
      </c>
      <c r="F19758" s="232"/>
      <c r="G19758" s="232"/>
      <c r="H19758" s="232"/>
    </row>
    <row r="19759" spans="1:8" x14ac:dyDescent="0.2">
      <c r="A19759" s="113">
        <v>45749</v>
      </c>
      <c r="B19759" s="210">
        <v>13</v>
      </c>
      <c r="C19759" s="211"/>
      <c r="D19759" s="232"/>
      <c r="E19759" s="245">
        <v>272.36079999999998</v>
      </c>
      <c r="F19759" s="232"/>
      <c r="G19759" s="232"/>
      <c r="H19759" s="232"/>
    </row>
    <row r="19760" spans="1:8" x14ac:dyDescent="0.2">
      <c r="A19760" s="113">
        <v>45749</v>
      </c>
      <c r="B19760" s="210">
        <v>14</v>
      </c>
      <c r="C19760" s="211"/>
      <c r="D19760" s="232"/>
      <c r="E19760" s="245">
        <v>277.41469999999998</v>
      </c>
      <c r="F19760" s="232"/>
      <c r="G19760" s="232"/>
      <c r="H19760" s="232"/>
    </row>
    <row r="19761" spans="1:8" x14ac:dyDescent="0.2">
      <c r="A19761" s="113">
        <v>45749</v>
      </c>
      <c r="B19761" s="210">
        <v>15</v>
      </c>
      <c r="C19761" s="211"/>
      <c r="D19761" s="232"/>
      <c r="E19761" s="245">
        <v>283.70350000000002</v>
      </c>
      <c r="F19761" s="232"/>
      <c r="G19761" s="232"/>
      <c r="H19761" s="232"/>
    </row>
    <row r="19762" spans="1:8" x14ac:dyDescent="0.2">
      <c r="A19762" s="113">
        <v>45749</v>
      </c>
      <c r="B19762" s="210">
        <v>16</v>
      </c>
      <c r="C19762" s="211"/>
      <c r="D19762" s="232"/>
      <c r="E19762" s="245">
        <v>286.99560000000002</v>
      </c>
      <c r="F19762" s="232"/>
      <c r="G19762" s="232"/>
      <c r="H19762" s="232"/>
    </row>
    <row r="19763" spans="1:8" x14ac:dyDescent="0.2">
      <c r="A19763" s="113">
        <v>45749</v>
      </c>
      <c r="B19763" s="210">
        <v>17</v>
      </c>
      <c r="C19763" s="211"/>
      <c r="D19763" s="232"/>
      <c r="E19763" s="245">
        <v>284.48219999999998</v>
      </c>
      <c r="F19763" s="232"/>
      <c r="G19763" s="232"/>
      <c r="H19763" s="232"/>
    </row>
    <row r="19764" spans="1:8" x14ac:dyDescent="0.2">
      <c r="A19764" s="113">
        <v>45749</v>
      </c>
      <c r="B19764" s="210">
        <v>18</v>
      </c>
      <c r="C19764" s="211"/>
      <c r="D19764" s="232"/>
      <c r="E19764" s="245">
        <v>280.16989999999998</v>
      </c>
      <c r="F19764" s="232"/>
      <c r="G19764" s="232"/>
      <c r="H19764" s="232"/>
    </row>
    <row r="19765" spans="1:8" x14ac:dyDescent="0.2">
      <c r="A19765" s="113">
        <v>45749</v>
      </c>
      <c r="B19765" s="210">
        <v>19</v>
      </c>
      <c r="C19765" s="211"/>
      <c r="D19765" s="232"/>
      <c r="E19765" s="245">
        <v>278.7989</v>
      </c>
      <c r="F19765" s="232"/>
      <c r="G19765" s="232"/>
      <c r="H19765" s="232"/>
    </row>
    <row r="19766" spans="1:8" x14ac:dyDescent="0.2">
      <c r="A19766" s="113">
        <v>45749</v>
      </c>
      <c r="B19766" s="210">
        <v>20</v>
      </c>
      <c r="C19766" s="211"/>
      <c r="D19766" s="232"/>
      <c r="E19766" s="245">
        <v>288.40769999999998</v>
      </c>
      <c r="F19766" s="232"/>
      <c r="G19766" s="232"/>
      <c r="H19766" s="232"/>
    </row>
    <row r="19767" spans="1:8" x14ac:dyDescent="0.2">
      <c r="A19767" s="113">
        <v>45749</v>
      </c>
      <c r="B19767" s="210">
        <v>21</v>
      </c>
      <c r="C19767" s="211"/>
      <c r="D19767" s="232"/>
      <c r="E19767" s="245">
        <v>314.74770000000001</v>
      </c>
      <c r="F19767" s="232"/>
      <c r="G19767" s="232"/>
      <c r="H19767" s="232"/>
    </row>
    <row r="19768" spans="1:8" x14ac:dyDescent="0.2">
      <c r="A19768" s="113">
        <v>45749</v>
      </c>
      <c r="B19768" s="210">
        <v>22</v>
      </c>
      <c r="C19768" s="211"/>
      <c r="D19768" s="232"/>
      <c r="E19768" s="245">
        <v>305.19869999999997</v>
      </c>
      <c r="F19768" s="232"/>
      <c r="G19768" s="232"/>
      <c r="H19768" s="232"/>
    </row>
    <row r="19769" spans="1:8" x14ac:dyDescent="0.2">
      <c r="A19769" s="113">
        <v>45749</v>
      </c>
      <c r="B19769" s="210">
        <v>23</v>
      </c>
      <c r="C19769" s="211"/>
      <c r="D19769" s="232"/>
      <c r="E19769" s="245">
        <v>269.66829999999999</v>
      </c>
      <c r="F19769" s="232"/>
      <c r="G19769" s="232"/>
      <c r="H19769" s="232"/>
    </row>
    <row r="19770" spans="1:8" x14ac:dyDescent="0.2">
      <c r="A19770" s="113">
        <v>45749</v>
      </c>
      <c r="B19770" s="210">
        <v>24</v>
      </c>
      <c r="C19770" s="211"/>
      <c r="D19770" s="232"/>
      <c r="E19770" s="245">
        <v>220.22460000000001</v>
      </c>
      <c r="F19770" s="232"/>
      <c r="G19770" s="232"/>
      <c r="H19770" s="232"/>
    </row>
    <row r="19771" spans="1:8" x14ac:dyDescent="0.2">
      <c r="A19771" s="113">
        <v>45750</v>
      </c>
      <c r="B19771" s="210">
        <v>1</v>
      </c>
      <c r="C19771" s="211"/>
      <c r="D19771" s="232"/>
      <c r="E19771" s="245">
        <v>176.4905</v>
      </c>
      <c r="F19771" s="232"/>
      <c r="G19771" s="232"/>
      <c r="H19771" s="232"/>
    </row>
    <row r="19772" spans="1:8" x14ac:dyDescent="0.2">
      <c r="A19772" s="113">
        <v>45750</v>
      </c>
      <c r="B19772" s="210">
        <v>2</v>
      </c>
      <c r="C19772" s="211"/>
      <c r="D19772" s="232"/>
      <c r="E19772" s="245">
        <v>151.6892</v>
      </c>
      <c r="F19772" s="232"/>
      <c r="G19772" s="232"/>
      <c r="H19772" s="232"/>
    </row>
    <row r="19773" spans="1:8" x14ac:dyDescent="0.2">
      <c r="A19773" s="113">
        <v>45750</v>
      </c>
      <c r="B19773" s="210">
        <v>3</v>
      </c>
      <c r="C19773" s="211"/>
      <c r="D19773" s="232"/>
      <c r="E19773" s="245">
        <v>133.9169</v>
      </c>
      <c r="F19773" s="232"/>
      <c r="G19773" s="232"/>
      <c r="H19773" s="232"/>
    </row>
    <row r="19774" spans="1:8" x14ac:dyDescent="0.2">
      <c r="A19774" s="113">
        <v>45750</v>
      </c>
      <c r="B19774" s="210">
        <v>4</v>
      </c>
      <c r="C19774" s="211"/>
      <c r="D19774" s="232"/>
      <c r="E19774" s="245">
        <v>126.3596</v>
      </c>
      <c r="F19774" s="232"/>
      <c r="G19774" s="232"/>
      <c r="H19774" s="232"/>
    </row>
    <row r="19775" spans="1:8" x14ac:dyDescent="0.2">
      <c r="A19775" s="113">
        <v>45750</v>
      </c>
      <c r="B19775" s="210">
        <v>5</v>
      </c>
      <c r="C19775" s="211"/>
      <c r="D19775" s="232"/>
      <c r="E19775" s="245">
        <v>125.7483</v>
      </c>
      <c r="F19775" s="232"/>
      <c r="G19775" s="232"/>
      <c r="H19775" s="232"/>
    </row>
    <row r="19776" spans="1:8" x14ac:dyDescent="0.2">
      <c r="A19776" s="113">
        <v>45750</v>
      </c>
      <c r="B19776" s="210">
        <v>6</v>
      </c>
      <c r="C19776" s="211"/>
      <c r="D19776" s="232"/>
      <c r="E19776" s="245">
        <v>141.91739999999999</v>
      </c>
      <c r="F19776" s="232"/>
      <c r="G19776" s="232"/>
      <c r="H19776" s="232"/>
    </row>
    <row r="19777" spans="1:8" x14ac:dyDescent="0.2">
      <c r="A19777" s="113">
        <v>45750</v>
      </c>
      <c r="B19777" s="210">
        <v>7</v>
      </c>
      <c r="C19777" s="211"/>
      <c r="D19777" s="232"/>
      <c r="E19777" s="245">
        <v>173.64420000000001</v>
      </c>
      <c r="F19777" s="232"/>
      <c r="G19777" s="232"/>
      <c r="H19777" s="232"/>
    </row>
    <row r="19778" spans="1:8" x14ac:dyDescent="0.2">
      <c r="A19778" s="113">
        <v>45750</v>
      </c>
      <c r="B19778" s="210">
        <v>8</v>
      </c>
      <c r="C19778" s="211"/>
      <c r="D19778" s="232"/>
      <c r="E19778" s="245">
        <v>212.02510000000001</v>
      </c>
      <c r="F19778" s="232"/>
      <c r="G19778" s="232"/>
      <c r="H19778" s="232"/>
    </row>
    <row r="19779" spans="1:8" x14ac:dyDescent="0.2">
      <c r="A19779" s="113">
        <v>45750</v>
      </c>
      <c r="B19779" s="210">
        <v>9</v>
      </c>
      <c r="C19779" s="211"/>
      <c r="D19779" s="232"/>
      <c r="E19779" s="245">
        <v>229.78370000000001</v>
      </c>
      <c r="F19779" s="232"/>
      <c r="G19779" s="232"/>
      <c r="H19779" s="232"/>
    </row>
    <row r="19780" spans="1:8" x14ac:dyDescent="0.2">
      <c r="A19780" s="113">
        <v>45750</v>
      </c>
      <c r="B19780" s="210">
        <v>10</v>
      </c>
      <c r="C19780" s="211"/>
      <c r="D19780" s="232"/>
      <c r="E19780" s="245">
        <v>241.33359999999999</v>
      </c>
      <c r="F19780" s="232"/>
      <c r="G19780" s="232"/>
      <c r="H19780" s="232"/>
    </row>
    <row r="19781" spans="1:8" x14ac:dyDescent="0.2">
      <c r="A19781" s="113">
        <v>45750</v>
      </c>
      <c r="B19781" s="210">
        <v>11</v>
      </c>
      <c r="C19781" s="211"/>
      <c r="D19781" s="232"/>
      <c r="E19781" s="245">
        <v>254.5993</v>
      </c>
      <c r="F19781" s="232"/>
      <c r="G19781" s="232"/>
      <c r="H19781" s="232"/>
    </row>
    <row r="19782" spans="1:8" x14ac:dyDescent="0.2">
      <c r="A19782" s="113">
        <v>45750</v>
      </c>
      <c r="B19782" s="210">
        <v>12</v>
      </c>
      <c r="C19782" s="211"/>
      <c r="D19782" s="232"/>
      <c r="E19782" s="245">
        <v>264.82049999999998</v>
      </c>
      <c r="F19782" s="232"/>
      <c r="G19782" s="232"/>
      <c r="H19782" s="232"/>
    </row>
    <row r="19783" spans="1:8" x14ac:dyDescent="0.2">
      <c r="A19783" s="113">
        <v>45750</v>
      </c>
      <c r="B19783" s="210">
        <v>13</v>
      </c>
      <c r="C19783" s="211"/>
      <c r="D19783" s="232"/>
      <c r="E19783" s="245">
        <v>270.93169999999998</v>
      </c>
      <c r="F19783" s="232"/>
      <c r="G19783" s="232"/>
      <c r="H19783" s="232"/>
    </row>
    <row r="19784" spans="1:8" x14ac:dyDescent="0.2">
      <c r="A19784" s="113">
        <v>45750</v>
      </c>
      <c r="B19784" s="210">
        <v>14</v>
      </c>
      <c r="C19784" s="211"/>
      <c r="D19784" s="232"/>
      <c r="E19784" s="245">
        <v>274.33080000000001</v>
      </c>
      <c r="F19784" s="232"/>
      <c r="G19784" s="232"/>
      <c r="H19784" s="232"/>
    </row>
    <row r="19785" spans="1:8" x14ac:dyDescent="0.2">
      <c r="A19785" s="113">
        <v>45750</v>
      </c>
      <c r="B19785" s="210">
        <v>15</v>
      </c>
      <c r="C19785" s="211"/>
      <c r="D19785" s="232"/>
      <c r="E19785" s="245">
        <v>280.197</v>
      </c>
      <c r="F19785" s="232"/>
      <c r="G19785" s="232"/>
      <c r="H19785" s="232"/>
    </row>
    <row r="19786" spans="1:8" x14ac:dyDescent="0.2">
      <c r="A19786" s="113">
        <v>45750</v>
      </c>
      <c r="B19786" s="210">
        <v>16</v>
      </c>
      <c r="C19786" s="211"/>
      <c r="D19786" s="232"/>
      <c r="E19786" s="245">
        <v>282.07490000000001</v>
      </c>
      <c r="F19786" s="232"/>
      <c r="G19786" s="232"/>
      <c r="H19786" s="232"/>
    </row>
    <row r="19787" spans="1:8" x14ac:dyDescent="0.2">
      <c r="A19787" s="113">
        <v>45750</v>
      </c>
      <c r="B19787" s="210">
        <v>17</v>
      </c>
      <c r="C19787" s="211"/>
      <c r="D19787" s="232"/>
      <c r="E19787" s="245">
        <v>279.39510000000001</v>
      </c>
      <c r="F19787" s="232"/>
      <c r="G19787" s="232"/>
      <c r="H19787" s="232"/>
    </row>
    <row r="19788" spans="1:8" x14ac:dyDescent="0.2">
      <c r="A19788" s="113">
        <v>45750</v>
      </c>
      <c r="B19788" s="210">
        <v>18</v>
      </c>
      <c r="C19788" s="211"/>
      <c r="D19788" s="232"/>
      <c r="E19788" s="245">
        <v>273.48509999999999</v>
      </c>
      <c r="F19788" s="232"/>
      <c r="G19788" s="232"/>
      <c r="H19788" s="232"/>
    </row>
    <row r="19789" spans="1:8" x14ac:dyDescent="0.2">
      <c r="A19789" s="113">
        <v>45750</v>
      </c>
      <c r="B19789" s="210">
        <v>19</v>
      </c>
      <c r="C19789" s="211"/>
      <c r="D19789" s="232"/>
      <c r="E19789" s="245">
        <v>272.1515</v>
      </c>
      <c r="F19789" s="232"/>
      <c r="G19789" s="232"/>
      <c r="H19789" s="232"/>
    </row>
    <row r="19790" spans="1:8" x14ac:dyDescent="0.2">
      <c r="A19790" s="113">
        <v>45750</v>
      </c>
      <c r="B19790" s="210">
        <v>20</v>
      </c>
      <c r="C19790" s="211"/>
      <c r="D19790" s="232"/>
      <c r="E19790" s="245">
        <v>282.94990000000001</v>
      </c>
      <c r="F19790" s="232"/>
      <c r="G19790" s="232"/>
      <c r="H19790" s="232"/>
    </row>
    <row r="19791" spans="1:8" x14ac:dyDescent="0.2">
      <c r="A19791" s="113">
        <v>45750</v>
      </c>
      <c r="B19791" s="210">
        <v>21</v>
      </c>
      <c r="C19791" s="211"/>
      <c r="D19791" s="232"/>
      <c r="E19791" s="245">
        <v>306.41289999999998</v>
      </c>
      <c r="F19791" s="232"/>
      <c r="G19791" s="232"/>
      <c r="H19791" s="232"/>
    </row>
    <row r="19792" spans="1:8" x14ac:dyDescent="0.2">
      <c r="A19792" s="113">
        <v>45750</v>
      </c>
      <c r="B19792" s="210">
        <v>22</v>
      </c>
      <c r="C19792" s="211"/>
      <c r="D19792" s="232"/>
      <c r="E19792" s="245">
        <v>299.35359999999997</v>
      </c>
      <c r="F19792" s="232"/>
      <c r="G19792" s="232"/>
      <c r="H19792" s="232"/>
    </row>
    <row r="19793" spans="1:8" x14ac:dyDescent="0.2">
      <c r="A19793" s="113">
        <v>45750</v>
      </c>
      <c r="B19793" s="210">
        <v>23</v>
      </c>
      <c r="C19793" s="211"/>
      <c r="D19793" s="232"/>
      <c r="E19793" s="245">
        <v>267.61250000000001</v>
      </c>
      <c r="F19793" s="232"/>
      <c r="G19793" s="232"/>
      <c r="H19793" s="232"/>
    </row>
    <row r="19794" spans="1:8" x14ac:dyDescent="0.2">
      <c r="A19794" s="113">
        <v>45750</v>
      </c>
      <c r="B19794" s="210">
        <v>24</v>
      </c>
      <c r="C19794" s="211"/>
      <c r="D19794" s="232"/>
      <c r="E19794" s="245">
        <v>217.19489999999999</v>
      </c>
      <c r="F19794" s="232"/>
      <c r="G19794" s="232"/>
      <c r="H19794" s="232"/>
    </row>
    <row r="19795" spans="1:8" x14ac:dyDescent="0.2">
      <c r="A19795" s="113">
        <v>45751</v>
      </c>
      <c r="B19795" s="210">
        <v>1</v>
      </c>
      <c r="C19795" s="211"/>
      <c r="D19795" s="232"/>
      <c r="E19795" s="245">
        <v>172.57839999999999</v>
      </c>
      <c r="F19795" s="232"/>
      <c r="G19795" s="232"/>
      <c r="H19795" s="232"/>
    </row>
    <row r="19796" spans="1:8" x14ac:dyDescent="0.2">
      <c r="A19796" s="113">
        <v>45751</v>
      </c>
      <c r="B19796" s="210">
        <v>2</v>
      </c>
      <c r="C19796" s="211"/>
      <c r="D19796" s="232"/>
      <c r="E19796" s="245">
        <v>150.7636</v>
      </c>
      <c r="F19796" s="232"/>
      <c r="G19796" s="232"/>
      <c r="H19796" s="232"/>
    </row>
    <row r="19797" spans="1:8" x14ac:dyDescent="0.2">
      <c r="A19797" s="113">
        <v>45751</v>
      </c>
      <c r="B19797" s="210">
        <v>3</v>
      </c>
      <c r="C19797" s="211"/>
      <c r="D19797" s="232"/>
      <c r="E19797" s="245">
        <v>132.6942</v>
      </c>
      <c r="F19797" s="232"/>
      <c r="G19797" s="232"/>
      <c r="H19797" s="232"/>
    </row>
    <row r="19798" spans="1:8" x14ac:dyDescent="0.2">
      <c r="A19798" s="113">
        <v>45751</v>
      </c>
      <c r="B19798" s="210">
        <v>4</v>
      </c>
      <c r="C19798" s="211"/>
      <c r="D19798" s="232"/>
      <c r="E19798" s="245">
        <v>124.71729999999999</v>
      </c>
      <c r="F19798" s="232"/>
      <c r="G19798" s="232"/>
      <c r="H19798" s="232"/>
    </row>
    <row r="19799" spans="1:8" x14ac:dyDescent="0.2">
      <c r="A19799" s="113">
        <v>45751</v>
      </c>
      <c r="B19799" s="210">
        <v>5</v>
      </c>
      <c r="C19799" s="211"/>
      <c r="D19799" s="232"/>
      <c r="E19799" s="245">
        <v>124.51300000000001</v>
      </c>
      <c r="F19799" s="232"/>
      <c r="G19799" s="232"/>
      <c r="H19799" s="232"/>
    </row>
    <row r="19800" spans="1:8" x14ac:dyDescent="0.2">
      <c r="A19800" s="113">
        <v>45751</v>
      </c>
      <c r="B19800" s="210">
        <v>6</v>
      </c>
      <c r="C19800" s="211"/>
      <c r="D19800" s="232"/>
      <c r="E19800" s="245">
        <v>139.8657</v>
      </c>
      <c r="F19800" s="232"/>
      <c r="G19800" s="232"/>
      <c r="H19800" s="232"/>
    </row>
    <row r="19801" spans="1:8" x14ac:dyDescent="0.2">
      <c r="A19801" s="113">
        <v>45751</v>
      </c>
      <c r="B19801" s="210">
        <v>7</v>
      </c>
      <c r="C19801" s="211"/>
      <c r="D19801" s="232"/>
      <c r="E19801" s="245">
        <v>169.4879</v>
      </c>
      <c r="F19801" s="232"/>
      <c r="G19801" s="232"/>
      <c r="H19801" s="232"/>
    </row>
    <row r="19802" spans="1:8" x14ac:dyDescent="0.2">
      <c r="A19802" s="113">
        <v>45751</v>
      </c>
      <c r="B19802" s="210">
        <v>8</v>
      </c>
      <c r="C19802" s="211"/>
      <c r="D19802" s="232"/>
      <c r="E19802" s="245">
        <v>203.73</v>
      </c>
      <c r="F19802" s="232"/>
      <c r="G19802" s="232"/>
      <c r="H19802" s="232"/>
    </row>
    <row r="19803" spans="1:8" x14ac:dyDescent="0.2">
      <c r="A19803" s="113">
        <v>45751</v>
      </c>
      <c r="B19803" s="210">
        <v>9</v>
      </c>
      <c r="C19803" s="211"/>
      <c r="D19803" s="232"/>
      <c r="E19803" s="245">
        <v>223.52109999999999</v>
      </c>
      <c r="F19803" s="232"/>
      <c r="G19803" s="232"/>
      <c r="H19803" s="232"/>
    </row>
    <row r="19804" spans="1:8" x14ac:dyDescent="0.2">
      <c r="A19804" s="113">
        <v>45751</v>
      </c>
      <c r="B19804" s="210">
        <v>10</v>
      </c>
      <c r="C19804" s="211"/>
      <c r="D19804" s="232"/>
      <c r="E19804" s="245">
        <v>241.11429999999999</v>
      </c>
      <c r="F19804" s="232"/>
      <c r="G19804" s="232"/>
      <c r="H19804" s="232"/>
    </row>
    <row r="19805" spans="1:8" x14ac:dyDescent="0.2">
      <c r="A19805" s="113">
        <v>45751</v>
      </c>
      <c r="B19805" s="210">
        <v>11</v>
      </c>
      <c r="C19805" s="211"/>
      <c r="D19805" s="232"/>
      <c r="E19805" s="245">
        <v>255.8537</v>
      </c>
      <c r="F19805" s="232"/>
      <c r="G19805" s="232"/>
      <c r="H19805" s="232"/>
    </row>
    <row r="19806" spans="1:8" x14ac:dyDescent="0.2">
      <c r="A19806" s="113">
        <v>45751</v>
      </c>
      <c r="B19806" s="210">
        <v>12</v>
      </c>
      <c r="C19806" s="211"/>
      <c r="D19806" s="232"/>
      <c r="E19806" s="245">
        <v>266.32299999999998</v>
      </c>
      <c r="F19806" s="232"/>
      <c r="G19806" s="232"/>
      <c r="H19806" s="232"/>
    </row>
    <row r="19807" spans="1:8" x14ac:dyDescent="0.2">
      <c r="A19807" s="113">
        <v>45751</v>
      </c>
      <c r="B19807" s="210">
        <v>13</v>
      </c>
      <c r="C19807" s="211"/>
      <c r="D19807" s="232"/>
      <c r="E19807" s="245">
        <v>270.6275</v>
      </c>
      <c r="F19807" s="232"/>
      <c r="G19807" s="232"/>
      <c r="H19807" s="232"/>
    </row>
    <row r="19808" spans="1:8" x14ac:dyDescent="0.2">
      <c r="A19808" s="113">
        <v>45751</v>
      </c>
      <c r="B19808" s="210">
        <v>14</v>
      </c>
      <c r="C19808" s="211"/>
      <c r="D19808" s="232"/>
      <c r="E19808" s="245">
        <v>273.84679999999997</v>
      </c>
      <c r="F19808" s="232"/>
      <c r="G19808" s="232"/>
      <c r="H19808" s="232"/>
    </row>
    <row r="19809" spans="1:8" x14ac:dyDescent="0.2">
      <c r="A19809" s="113">
        <v>45751</v>
      </c>
      <c r="B19809" s="210">
        <v>15</v>
      </c>
      <c r="C19809" s="211"/>
      <c r="D19809" s="232"/>
      <c r="E19809" s="245">
        <v>276.96260000000001</v>
      </c>
      <c r="F19809" s="232"/>
      <c r="G19809" s="232"/>
      <c r="H19809" s="232"/>
    </row>
    <row r="19810" spans="1:8" x14ac:dyDescent="0.2">
      <c r="A19810" s="113">
        <v>45751</v>
      </c>
      <c r="B19810" s="210">
        <v>16</v>
      </c>
      <c r="C19810" s="211"/>
      <c r="D19810" s="232"/>
      <c r="E19810" s="245">
        <v>277.79349999999999</v>
      </c>
      <c r="F19810" s="232"/>
      <c r="G19810" s="232"/>
      <c r="H19810" s="232"/>
    </row>
    <row r="19811" spans="1:8" x14ac:dyDescent="0.2">
      <c r="A19811" s="113">
        <v>45751</v>
      </c>
      <c r="B19811" s="210">
        <v>17</v>
      </c>
      <c r="C19811" s="211"/>
      <c r="D19811" s="232"/>
      <c r="E19811" s="245">
        <v>275.26319999999998</v>
      </c>
      <c r="F19811" s="232"/>
      <c r="G19811" s="232"/>
      <c r="H19811" s="232"/>
    </row>
    <row r="19812" spans="1:8" x14ac:dyDescent="0.2">
      <c r="A19812" s="113">
        <v>45751</v>
      </c>
      <c r="B19812" s="210">
        <v>18</v>
      </c>
      <c r="C19812" s="211"/>
      <c r="D19812" s="232"/>
      <c r="E19812" s="245">
        <v>271.30650000000003</v>
      </c>
      <c r="F19812" s="232"/>
      <c r="G19812" s="232"/>
      <c r="H19812" s="232"/>
    </row>
    <row r="19813" spans="1:8" x14ac:dyDescent="0.2">
      <c r="A19813" s="113">
        <v>45751</v>
      </c>
      <c r="B19813" s="210">
        <v>19</v>
      </c>
      <c r="C19813" s="211"/>
      <c r="D19813" s="232"/>
      <c r="E19813" s="245">
        <v>268.99829999999997</v>
      </c>
      <c r="F19813" s="232"/>
      <c r="G19813" s="232"/>
      <c r="H19813" s="232"/>
    </row>
    <row r="19814" spans="1:8" x14ac:dyDescent="0.2">
      <c r="A19814" s="113">
        <v>45751</v>
      </c>
      <c r="B19814" s="210">
        <v>20</v>
      </c>
      <c r="C19814" s="211"/>
      <c r="D19814" s="232"/>
      <c r="E19814" s="245">
        <v>273.44850000000002</v>
      </c>
      <c r="F19814" s="232"/>
      <c r="G19814" s="232"/>
      <c r="H19814" s="232"/>
    </row>
    <row r="19815" spans="1:8" x14ac:dyDescent="0.2">
      <c r="A19815" s="113">
        <v>45751</v>
      </c>
      <c r="B19815" s="210">
        <v>21</v>
      </c>
      <c r="C19815" s="211"/>
      <c r="D19815" s="232"/>
      <c r="E19815" s="245">
        <v>289.83089999999999</v>
      </c>
      <c r="F19815" s="232"/>
      <c r="G19815" s="232"/>
      <c r="H19815" s="232"/>
    </row>
    <row r="19816" spans="1:8" x14ac:dyDescent="0.2">
      <c r="A19816" s="113">
        <v>45751</v>
      </c>
      <c r="B19816" s="210">
        <v>22</v>
      </c>
      <c r="C19816" s="211"/>
      <c r="D19816" s="232"/>
      <c r="E19816" s="245">
        <v>287.20409999999998</v>
      </c>
      <c r="F19816" s="232"/>
      <c r="G19816" s="232"/>
      <c r="H19816" s="232"/>
    </row>
    <row r="19817" spans="1:8" x14ac:dyDescent="0.2">
      <c r="A19817" s="113">
        <v>45751</v>
      </c>
      <c r="B19817" s="210">
        <v>23</v>
      </c>
      <c r="C19817" s="211"/>
      <c r="D19817" s="232"/>
      <c r="E19817" s="245">
        <v>260.88409999999999</v>
      </c>
      <c r="F19817" s="232"/>
      <c r="G19817" s="232"/>
      <c r="H19817" s="232"/>
    </row>
    <row r="19818" spans="1:8" x14ac:dyDescent="0.2">
      <c r="A19818" s="113">
        <v>45751</v>
      </c>
      <c r="B19818" s="210">
        <v>24</v>
      </c>
      <c r="C19818" s="211"/>
      <c r="D19818" s="232"/>
      <c r="E19818" s="245">
        <v>217.11420000000001</v>
      </c>
      <c r="F19818" s="232"/>
      <c r="G19818" s="232"/>
      <c r="H19818" s="232"/>
    </row>
    <row r="19819" spans="1:8" x14ac:dyDescent="0.2">
      <c r="A19819" s="113">
        <v>45752</v>
      </c>
      <c r="B19819" s="210">
        <v>1</v>
      </c>
      <c r="C19819" s="211"/>
      <c r="D19819" s="232"/>
      <c r="E19819" s="245">
        <v>175.82040000000001</v>
      </c>
      <c r="F19819" s="232"/>
      <c r="G19819" s="232"/>
      <c r="H19819" s="232"/>
    </row>
    <row r="19820" spans="1:8" x14ac:dyDescent="0.2">
      <c r="A19820" s="113">
        <v>45752</v>
      </c>
      <c r="B19820" s="210">
        <v>2</v>
      </c>
      <c r="C19820" s="211"/>
      <c r="D19820" s="232"/>
      <c r="E19820" s="245">
        <v>150.67699999999999</v>
      </c>
      <c r="F19820" s="232"/>
      <c r="G19820" s="232"/>
      <c r="H19820" s="232"/>
    </row>
    <row r="19821" spans="1:8" x14ac:dyDescent="0.2">
      <c r="A19821" s="113">
        <v>45752</v>
      </c>
      <c r="B19821" s="210">
        <v>3</v>
      </c>
      <c r="C19821" s="211"/>
      <c r="D19821" s="232"/>
      <c r="E19821" s="245">
        <v>130.99590000000001</v>
      </c>
      <c r="F19821" s="232"/>
      <c r="G19821" s="232"/>
      <c r="H19821" s="232"/>
    </row>
    <row r="19822" spans="1:8" x14ac:dyDescent="0.2">
      <c r="A19822" s="113">
        <v>45752</v>
      </c>
      <c r="B19822" s="210">
        <v>4</v>
      </c>
      <c r="C19822" s="211"/>
      <c r="D19822" s="232"/>
      <c r="E19822" s="245">
        <v>116.3222</v>
      </c>
      <c r="F19822" s="232"/>
      <c r="G19822" s="232"/>
      <c r="H19822" s="232"/>
    </row>
    <row r="19823" spans="1:8" x14ac:dyDescent="0.2">
      <c r="A19823" s="113">
        <v>45752</v>
      </c>
      <c r="B19823" s="210">
        <v>5</v>
      </c>
      <c r="C19823" s="211"/>
      <c r="D19823" s="232"/>
      <c r="E19823" s="245">
        <v>113.9114</v>
      </c>
      <c r="F19823" s="232"/>
      <c r="G19823" s="232"/>
      <c r="H19823" s="232"/>
    </row>
    <row r="19824" spans="1:8" x14ac:dyDescent="0.2">
      <c r="A19824" s="113">
        <v>45752</v>
      </c>
      <c r="B19824" s="210">
        <v>6</v>
      </c>
      <c r="C19824" s="211"/>
      <c r="D19824" s="232"/>
      <c r="E19824" s="245">
        <v>118.4644</v>
      </c>
      <c r="F19824" s="232"/>
      <c r="G19824" s="232"/>
      <c r="H19824" s="232"/>
    </row>
    <row r="19825" spans="1:8" x14ac:dyDescent="0.2">
      <c r="A19825" s="113">
        <v>45752</v>
      </c>
      <c r="B19825" s="210">
        <v>7</v>
      </c>
      <c r="C19825" s="211"/>
      <c r="D19825" s="232"/>
      <c r="E19825" s="245">
        <v>132.108</v>
      </c>
      <c r="F19825" s="232"/>
      <c r="G19825" s="232"/>
      <c r="H19825" s="232"/>
    </row>
    <row r="19826" spans="1:8" x14ac:dyDescent="0.2">
      <c r="A19826" s="113">
        <v>45752</v>
      </c>
      <c r="B19826" s="210">
        <v>8</v>
      </c>
      <c r="C19826" s="211"/>
      <c r="D19826" s="232"/>
      <c r="E19826" s="245">
        <v>140.8135</v>
      </c>
      <c r="F19826" s="232"/>
      <c r="G19826" s="232"/>
      <c r="H19826" s="232"/>
    </row>
    <row r="19827" spans="1:8" x14ac:dyDescent="0.2">
      <c r="A19827" s="113">
        <v>45752</v>
      </c>
      <c r="B19827" s="210">
        <v>9</v>
      </c>
      <c r="C19827" s="211"/>
      <c r="D19827" s="232"/>
      <c r="E19827" s="245">
        <v>149.78030000000001</v>
      </c>
      <c r="F19827" s="232"/>
      <c r="G19827" s="232"/>
      <c r="H19827" s="232"/>
    </row>
    <row r="19828" spans="1:8" x14ac:dyDescent="0.2">
      <c r="A19828" s="113">
        <v>45752</v>
      </c>
      <c r="B19828" s="210">
        <v>10</v>
      </c>
      <c r="C19828" s="211"/>
      <c r="D19828" s="232"/>
      <c r="E19828" s="245">
        <v>164.3854</v>
      </c>
      <c r="F19828" s="232"/>
      <c r="G19828" s="232"/>
      <c r="H19828" s="232"/>
    </row>
    <row r="19829" spans="1:8" x14ac:dyDescent="0.2">
      <c r="A19829" s="113">
        <v>45752</v>
      </c>
      <c r="B19829" s="210">
        <v>11</v>
      </c>
      <c r="C19829" s="211"/>
      <c r="D19829" s="232"/>
      <c r="E19829" s="245">
        <v>177.13929999999999</v>
      </c>
      <c r="F19829" s="232"/>
      <c r="G19829" s="232"/>
      <c r="H19829" s="232"/>
    </row>
    <row r="19830" spans="1:8" x14ac:dyDescent="0.2">
      <c r="A19830" s="113">
        <v>45752</v>
      </c>
      <c r="B19830" s="210">
        <v>12</v>
      </c>
      <c r="C19830" s="211"/>
      <c r="D19830" s="232"/>
      <c r="E19830" s="245">
        <v>185.44210000000001</v>
      </c>
      <c r="F19830" s="232"/>
      <c r="G19830" s="232"/>
      <c r="H19830" s="232"/>
    </row>
    <row r="19831" spans="1:8" x14ac:dyDescent="0.2">
      <c r="A19831" s="113">
        <v>45752</v>
      </c>
      <c r="B19831" s="210">
        <v>13</v>
      </c>
      <c r="C19831" s="211"/>
      <c r="D19831" s="232"/>
      <c r="E19831" s="245">
        <v>190.44370000000001</v>
      </c>
      <c r="F19831" s="232"/>
      <c r="G19831" s="232"/>
      <c r="H19831" s="232"/>
    </row>
    <row r="19832" spans="1:8" x14ac:dyDescent="0.2">
      <c r="A19832" s="113">
        <v>45752</v>
      </c>
      <c r="B19832" s="210">
        <v>14</v>
      </c>
      <c r="C19832" s="211"/>
      <c r="D19832" s="232"/>
      <c r="E19832" s="245">
        <v>191.13130000000001</v>
      </c>
      <c r="F19832" s="232"/>
      <c r="G19832" s="232"/>
      <c r="H19832" s="232"/>
    </row>
    <row r="19833" spans="1:8" x14ac:dyDescent="0.2">
      <c r="A19833" s="113">
        <v>45752</v>
      </c>
      <c r="B19833" s="210">
        <v>15</v>
      </c>
      <c r="C19833" s="211"/>
      <c r="D19833" s="232"/>
      <c r="E19833" s="245">
        <v>191.0917</v>
      </c>
      <c r="F19833" s="232"/>
      <c r="G19833" s="232"/>
      <c r="H19833" s="232"/>
    </row>
    <row r="19834" spans="1:8" x14ac:dyDescent="0.2">
      <c r="A19834" s="113">
        <v>45752</v>
      </c>
      <c r="B19834" s="210">
        <v>16</v>
      </c>
      <c r="C19834" s="211"/>
      <c r="D19834" s="232"/>
      <c r="E19834" s="245">
        <v>192.1172</v>
      </c>
      <c r="F19834" s="232"/>
      <c r="G19834" s="232"/>
      <c r="H19834" s="232"/>
    </row>
    <row r="19835" spans="1:8" x14ac:dyDescent="0.2">
      <c r="A19835" s="113">
        <v>45752</v>
      </c>
      <c r="B19835" s="210">
        <v>17</v>
      </c>
      <c r="C19835" s="211"/>
      <c r="D19835" s="232"/>
      <c r="E19835" s="245">
        <v>194.1234</v>
      </c>
      <c r="F19835" s="232"/>
      <c r="G19835" s="232"/>
      <c r="H19835" s="232"/>
    </row>
    <row r="19836" spans="1:8" x14ac:dyDescent="0.2">
      <c r="A19836" s="113">
        <v>45752</v>
      </c>
      <c r="B19836" s="210">
        <v>18</v>
      </c>
      <c r="C19836" s="211"/>
      <c r="D19836" s="232"/>
      <c r="E19836" s="245">
        <v>195.6645</v>
      </c>
      <c r="F19836" s="232"/>
      <c r="G19836" s="232"/>
      <c r="H19836" s="232"/>
    </row>
    <row r="19837" spans="1:8" x14ac:dyDescent="0.2">
      <c r="A19837" s="113">
        <v>45752</v>
      </c>
      <c r="B19837" s="210">
        <v>19</v>
      </c>
      <c r="C19837" s="211"/>
      <c r="D19837" s="232"/>
      <c r="E19837" s="245">
        <v>204.25049999999999</v>
      </c>
      <c r="F19837" s="232"/>
      <c r="G19837" s="232"/>
      <c r="H19837" s="232"/>
    </row>
    <row r="19838" spans="1:8" x14ac:dyDescent="0.2">
      <c r="A19838" s="113">
        <v>45752</v>
      </c>
      <c r="B19838" s="210">
        <v>20</v>
      </c>
      <c r="C19838" s="211"/>
      <c r="D19838" s="232"/>
      <c r="E19838" s="245">
        <v>223.26939999999999</v>
      </c>
      <c r="F19838" s="232"/>
      <c r="G19838" s="232"/>
      <c r="H19838" s="232"/>
    </row>
    <row r="19839" spans="1:8" x14ac:dyDescent="0.2">
      <c r="A19839" s="113">
        <v>45752</v>
      </c>
      <c r="B19839" s="210">
        <v>21</v>
      </c>
      <c r="C19839" s="211"/>
      <c r="D19839" s="232"/>
      <c r="E19839" s="245">
        <v>248.99950000000001</v>
      </c>
      <c r="F19839" s="232"/>
      <c r="G19839" s="232"/>
      <c r="H19839" s="232"/>
    </row>
    <row r="19840" spans="1:8" x14ac:dyDescent="0.2">
      <c r="A19840" s="113">
        <v>45752</v>
      </c>
      <c r="B19840" s="210">
        <v>22</v>
      </c>
      <c r="C19840" s="211"/>
      <c r="D19840" s="232"/>
      <c r="E19840" s="245">
        <v>247.14840000000001</v>
      </c>
      <c r="F19840" s="232"/>
      <c r="G19840" s="232"/>
      <c r="H19840" s="232"/>
    </row>
    <row r="19841" spans="1:8" x14ac:dyDescent="0.2">
      <c r="A19841" s="113">
        <v>45752</v>
      </c>
      <c r="B19841" s="210">
        <v>23</v>
      </c>
      <c r="C19841" s="211"/>
      <c r="D19841" s="232"/>
      <c r="E19841" s="245">
        <v>220.89879999999999</v>
      </c>
      <c r="F19841" s="232"/>
      <c r="G19841" s="232"/>
      <c r="H19841" s="232"/>
    </row>
    <row r="19842" spans="1:8" x14ac:dyDescent="0.2">
      <c r="A19842" s="113">
        <v>45752</v>
      </c>
      <c r="B19842" s="210">
        <v>24</v>
      </c>
      <c r="C19842" s="211"/>
      <c r="D19842" s="232"/>
      <c r="E19842" s="245">
        <v>185.995</v>
      </c>
      <c r="F19842" s="232"/>
      <c r="G19842" s="232"/>
      <c r="H19842" s="232"/>
    </row>
    <row r="19843" spans="1:8" x14ac:dyDescent="0.2">
      <c r="A19843" s="113">
        <v>45753</v>
      </c>
      <c r="B19843" s="210">
        <v>1</v>
      </c>
      <c r="C19843" s="211"/>
      <c r="D19843" s="232"/>
      <c r="E19843" s="245">
        <v>154.31469999999999</v>
      </c>
      <c r="F19843" s="232"/>
      <c r="G19843" s="232"/>
      <c r="H19843" s="232"/>
    </row>
    <row r="19844" spans="1:8" x14ac:dyDescent="0.2">
      <c r="A19844" s="113">
        <v>45753</v>
      </c>
      <c r="B19844" s="210">
        <v>2</v>
      </c>
      <c r="C19844" s="211"/>
      <c r="D19844" s="232"/>
      <c r="E19844" s="245">
        <v>127.4806</v>
      </c>
      <c r="F19844" s="232"/>
      <c r="G19844" s="232"/>
      <c r="H19844" s="232"/>
    </row>
    <row r="19845" spans="1:8" x14ac:dyDescent="0.2">
      <c r="A19845" s="113">
        <v>45753</v>
      </c>
      <c r="B19845" s="210">
        <v>3</v>
      </c>
      <c r="C19845" s="211"/>
      <c r="D19845" s="232"/>
      <c r="E19845" s="245">
        <v>109.19710000000001</v>
      </c>
      <c r="F19845" s="232"/>
      <c r="G19845" s="232"/>
      <c r="H19845" s="232"/>
    </row>
    <row r="19846" spans="1:8" x14ac:dyDescent="0.2">
      <c r="A19846" s="113">
        <v>45753</v>
      </c>
      <c r="B19846" s="210">
        <v>4</v>
      </c>
      <c r="C19846" s="211"/>
      <c r="D19846" s="232"/>
      <c r="E19846" s="245">
        <v>95.417299999999997</v>
      </c>
      <c r="F19846" s="232"/>
      <c r="G19846" s="232"/>
      <c r="H19846" s="232"/>
    </row>
    <row r="19847" spans="1:8" x14ac:dyDescent="0.2">
      <c r="A19847" s="113">
        <v>45753</v>
      </c>
      <c r="B19847" s="210">
        <v>5</v>
      </c>
      <c r="C19847" s="211"/>
      <c r="D19847" s="232"/>
      <c r="E19847" s="245">
        <v>87.944950000000006</v>
      </c>
      <c r="F19847" s="232"/>
      <c r="G19847" s="232"/>
      <c r="H19847" s="232"/>
    </row>
    <row r="19848" spans="1:8" x14ac:dyDescent="0.2">
      <c r="A19848" s="113">
        <v>45753</v>
      </c>
      <c r="B19848" s="210">
        <v>6</v>
      </c>
      <c r="C19848" s="211"/>
      <c r="D19848" s="232"/>
      <c r="E19848" s="245">
        <v>90.475359999999995</v>
      </c>
      <c r="F19848" s="232"/>
      <c r="G19848" s="232"/>
      <c r="H19848" s="232"/>
    </row>
    <row r="19849" spans="1:8" x14ac:dyDescent="0.2">
      <c r="A19849" s="113">
        <v>45753</v>
      </c>
      <c r="B19849" s="210">
        <v>7</v>
      </c>
      <c r="C19849" s="211"/>
      <c r="D19849" s="232"/>
      <c r="E19849" s="245">
        <v>96.147540000000006</v>
      </c>
      <c r="F19849" s="232"/>
      <c r="G19849" s="232"/>
      <c r="H19849" s="232"/>
    </row>
    <row r="19850" spans="1:8" x14ac:dyDescent="0.2">
      <c r="A19850" s="113">
        <v>45753</v>
      </c>
      <c r="B19850" s="210">
        <v>8</v>
      </c>
      <c r="C19850" s="211"/>
      <c r="D19850" s="232"/>
      <c r="E19850" s="245">
        <v>101.261</v>
      </c>
      <c r="F19850" s="232"/>
      <c r="G19850" s="232"/>
      <c r="H19850" s="232"/>
    </row>
    <row r="19851" spans="1:8" x14ac:dyDescent="0.2">
      <c r="A19851" s="113">
        <v>45753</v>
      </c>
      <c r="B19851" s="210">
        <v>9</v>
      </c>
      <c r="C19851" s="211"/>
      <c r="D19851" s="232"/>
      <c r="E19851" s="245">
        <v>107.0321</v>
      </c>
      <c r="F19851" s="232"/>
      <c r="G19851" s="232"/>
      <c r="H19851" s="232"/>
    </row>
    <row r="19852" spans="1:8" x14ac:dyDescent="0.2">
      <c r="A19852" s="113">
        <v>45753</v>
      </c>
      <c r="B19852" s="210">
        <v>10</v>
      </c>
      <c r="C19852" s="211"/>
      <c r="D19852" s="232"/>
      <c r="E19852" s="245">
        <v>119.51730000000001</v>
      </c>
      <c r="F19852" s="232"/>
      <c r="G19852" s="232"/>
      <c r="H19852" s="232"/>
    </row>
    <row r="19853" spans="1:8" x14ac:dyDescent="0.2">
      <c r="A19853" s="113">
        <v>45753</v>
      </c>
      <c r="B19853" s="210">
        <v>11</v>
      </c>
      <c r="C19853" s="211"/>
      <c r="D19853" s="232"/>
      <c r="E19853" s="245">
        <v>134.11500000000001</v>
      </c>
      <c r="F19853" s="232"/>
      <c r="G19853" s="232"/>
      <c r="H19853" s="232"/>
    </row>
    <row r="19854" spans="1:8" x14ac:dyDescent="0.2">
      <c r="A19854" s="113">
        <v>45753</v>
      </c>
      <c r="B19854" s="210">
        <v>12</v>
      </c>
      <c r="C19854" s="211"/>
      <c r="D19854" s="232"/>
      <c r="E19854" s="245">
        <v>143.25899999999999</v>
      </c>
      <c r="F19854" s="232"/>
      <c r="G19854" s="232"/>
      <c r="H19854" s="232"/>
    </row>
    <row r="19855" spans="1:8" x14ac:dyDescent="0.2">
      <c r="A19855" s="113">
        <v>45753</v>
      </c>
      <c r="B19855" s="210">
        <v>13</v>
      </c>
      <c r="C19855" s="211"/>
      <c r="D19855" s="232"/>
      <c r="E19855" s="245">
        <v>149.82650000000001</v>
      </c>
      <c r="F19855" s="232"/>
      <c r="G19855" s="232"/>
      <c r="H19855" s="232"/>
    </row>
    <row r="19856" spans="1:8" x14ac:dyDescent="0.2">
      <c r="A19856" s="113">
        <v>45753</v>
      </c>
      <c r="B19856" s="210">
        <v>14</v>
      </c>
      <c r="C19856" s="211"/>
      <c r="D19856" s="232"/>
      <c r="E19856" s="245">
        <v>155.13339999999999</v>
      </c>
      <c r="F19856" s="232"/>
      <c r="G19856" s="232"/>
      <c r="H19856" s="232"/>
    </row>
    <row r="19857" spans="1:8" x14ac:dyDescent="0.2">
      <c r="A19857" s="113">
        <v>45753</v>
      </c>
      <c r="B19857" s="210">
        <v>15</v>
      </c>
      <c r="C19857" s="211"/>
      <c r="D19857" s="232"/>
      <c r="E19857" s="245">
        <v>160.12100000000001</v>
      </c>
      <c r="F19857" s="232"/>
      <c r="G19857" s="232"/>
      <c r="H19857" s="232"/>
    </row>
    <row r="19858" spans="1:8" x14ac:dyDescent="0.2">
      <c r="A19858" s="113">
        <v>45753</v>
      </c>
      <c r="B19858" s="210">
        <v>16</v>
      </c>
      <c r="C19858" s="211"/>
      <c r="D19858" s="232"/>
      <c r="E19858" s="245">
        <v>165.7979</v>
      </c>
      <c r="F19858" s="232"/>
      <c r="G19858" s="232"/>
      <c r="H19858" s="232"/>
    </row>
    <row r="19859" spans="1:8" x14ac:dyDescent="0.2">
      <c r="A19859" s="113">
        <v>45753</v>
      </c>
      <c r="B19859" s="210">
        <v>17</v>
      </c>
      <c r="C19859" s="211"/>
      <c r="D19859" s="232"/>
      <c r="E19859" s="245">
        <v>170.84450000000001</v>
      </c>
      <c r="F19859" s="232"/>
      <c r="G19859" s="232"/>
      <c r="H19859" s="232"/>
    </row>
    <row r="19860" spans="1:8" x14ac:dyDescent="0.2">
      <c r="A19860" s="113">
        <v>45753</v>
      </c>
      <c r="B19860" s="210">
        <v>18</v>
      </c>
      <c r="C19860" s="211"/>
      <c r="D19860" s="232"/>
      <c r="E19860" s="245">
        <v>175.09209999999999</v>
      </c>
      <c r="F19860" s="232"/>
      <c r="G19860" s="232"/>
      <c r="H19860" s="232"/>
    </row>
    <row r="19861" spans="1:8" x14ac:dyDescent="0.2">
      <c r="A19861" s="113">
        <v>45753</v>
      </c>
      <c r="B19861" s="210">
        <v>19</v>
      </c>
      <c r="C19861" s="211"/>
      <c r="D19861" s="232"/>
      <c r="E19861" s="245">
        <v>186.5401</v>
      </c>
      <c r="F19861" s="232"/>
      <c r="G19861" s="232"/>
      <c r="H19861" s="232"/>
    </row>
    <row r="19862" spans="1:8" x14ac:dyDescent="0.2">
      <c r="A19862" s="113">
        <v>45753</v>
      </c>
      <c r="B19862" s="210">
        <v>20</v>
      </c>
      <c r="C19862" s="211"/>
      <c r="D19862" s="232"/>
      <c r="E19862" s="245">
        <v>206.94829999999999</v>
      </c>
      <c r="F19862" s="232"/>
      <c r="G19862" s="232"/>
      <c r="H19862" s="232"/>
    </row>
    <row r="19863" spans="1:8" x14ac:dyDescent="0.2">
      <c r="A19863" s="113">
        <v>45753</v>
      </c>
      <c r="B19863" s="210">
        <v>21</v>
      </c>
      <c r="C19863" s="211"/>
      <c r="D19863" s="232"/>
      <c r="E19863" s="245">
        <v>237.78960000000001</v>
      </c>
      <c r="F19863" s="232"/>
      <c r="G19863" s="232"/>
      <c r="H19863" s="232"/>
    </row>
    <row r="19864" spans="1:8" x14ac:dyDescent="0.2">
      <c r="A19864" s="113">
        <v>45753</v>
      </c>
      <c r="B19864" s="210">
        <v>22</v>
      </c>
      <c r="C19864" s="211"/>
      <c r="D19864" s="232"/>
      <c r="E19864" s="245">
        <v>239.65950000000001</v>
      </c>
      <c r="F19864" s="232"/>
      <c r="G19864" s="232"/>
      <c r="H19864" s="232"/>
    </row>
    <row r="19865" spans="1:8" x14ac:dyDescent="0.2">
      <c r="A19865" s="113">
        <v>45753</v>
      </c>
      <c r="B19865" s="210">
        <v>23</v>
      </c>
      <c r="C19865" s="211"/>
      <c r="D19865" s="232"/>
      <c r="E19865" s="245">
        <v>211.64429999999999</v>
      </c>
      <c r="F19865" s="232"/>
      <c r="G19865" s="232"/>
      <c r="H19865" s="232"/>
    </row>
    <row r="19866" spans="1:8" x14ac:dyDescent="0.2">
      <c r="A19866" s="113">
        <v>45753</v>
      </c>
      <c r="B19866" s="210">
        <v>24</v>
      </c>
      <c r="C19866" s="211"/>
      <c r="D19866" s="232"/>
      <c r="E19866" s="245">
        <v>170.9401</v>
      </c>
      <c r="F19866" s="232"/>
      <c r="G19866" s="232"/>
      <c r="H19866" s="232"/>
    </row>
    <row r="19867" spans="1:8" x14ac:dyDescent="0.2">
      <c r="A19867" s="113">
        <v>45754</v>
      </c>
      <c r="B19867" s="210">
        <v>1</v>
      </c>
      <c r="C19867" s="211"/>
      <c r="D19867" s="232"/>
      <c r="E19867" s="245">
        <v>140.0146</v>
      </c>
      <c r="F19867" s="232"/>
      <c r="G19867" s="232"/>
      <c r="H19867" s="232"/>
    </row>
    <row r="19868" spans="1:8" x14ac:dyDescent="0.2">
      <c r="A19868" s="113">
        <v>45754</v>
      </c>
      <c r="B19868" s="210">
        <v>2</v>
      </c>
      <c r="C19868" s="211"/>
      <c r="D19868" s="232"/>
      <c r="E19868" s="245">
        <v>117.53789999999999</v>
      </c>
      <c r="F19868" s="232"/>
      <c r="G19868" s="232"/>
      <c r="H19868" s="232"/>
    </row>
    <row r="19869" spans="1:8" x14ac:dyDescent="0.2">
      <c r="A19869" s="113">
        <v>45754</v>
      </c>
      <c r="B19869" s="210">
        <v>3</v>
      </c>
      <c r="C19869" s="211"/>
      <c r="D19869" s="232"/>
      <c r="E19869" s="245">
        <v>105.208</v>
      </c>
      <c r="F19869" s="232"/>
      <c r="G19869" s="232"/>
      <c r="H19869" s="232"/>
    </row>
    <row r="19870" spans="1:8" x14ac:dyDescent="0.2">
      <c r="A19870" s="113">
        <v>45754</v>
      </c>
      <c r="B19870" s="210">
        <v>4</v>
      </c>
      <c r="C19870" s="211"/>
      <c r="D19870" s="232"/>
      <c r="E19870" s="245">
        <v>100.3253</v>
      </c>
      <c r="F19870" s="232"/>
      <c r="G19870" s="232"/>
      <c r="H19870" s="232"/>
    </row>
    <row r="19871" spans="1:8" x14ac:dyDescent="0.2">
      <c r="A19871" s="113">
        <v>45754</v>
      </c>
      <c r="B19871" s="210">
        <v>5</v>
      </c>
      <c r="C19871" s="211"/>
      <c r="D19871" s="232"/>
      <c r="E19871" s="245">
        <v>103.38209999999999</v>
      </c>
      <c r="F19871" s="232"/>
      <c r="G19871" s="232"/>
      <c r="H19871" s="232"/>
    </row>
    <row r="19872" spans="1:8" x14ac:dyDescent="0.2">
      <c r="A19872" s="113">
        <v>45754</v>
      </c>
      <c r="B19872" s="210">
        <v>6</v>
      </c>
      <c r="C19872" s="211"/>
      <c r="D19872" s="232"/>
      <c r="E19872" s="245">
        <v>119.5513</v>
      </c>
      <c r="F19872" s="232"/>
      <c r="G19872" s="232"/>
      <c r="H19872" s="232"/>
    </row>
    <row r="19873" spans="1:8" x14ac:dyDescent="0.2">
      <c r="A19873" s="113">
        <v>45754</v>
      </c>
      <c r="B19873" s="210">
        <v>7</v>
      </c>
      <c r="C19873" s="211"/>
      <c r="D19873" s="232"/>
      <c r="E19873" s="245">
        <v>157.01859999999999</v>
      </c>
      <c r="F19873" s="232"/>
      <c r="G19873" s="232"/>
      <c r="H19873" s="232"/>
    </row>
    <row r="19874" spans="1:8" x14ac:dyDescent="0.2">
      <c r="A19874" s="113">
        <v>45754</v>
      </c>
      <c r="B19874" s="210">
        <v>8</v>
      </c>
      <c r="C19874" s="211"/>
      <c r="D19874" s="232"/>
      <c r="E19874" s="245">
        <v>192.1859</v>
      </c>
      <c r="F19874" s="232"/>
      <c r="G19874" s="232"/>
      <c r="H19874" s="232"/>
    </row>
    <row r="19875" spans="1:8" x14ac:dyDescent="0.2">
      <c r="A19875" s="113">
        <v>45754</v>
      </c>
      <c r="B19875" s="210">
        <v>9</v>
      </c>
      <c r="C19875" s="211"/>
      <c r="D19875" s="232"/>
      <c r="E19875" s="245">
        <v>216.26130000000001</v>
      </c>
      <c r="F19875" s="232"/>
      <c r="G19875" s="232"/>
      <c r="H19875" s="232"/>
    </row>
    <row r="19876" spans="1:8" x14ac:dyDescent="0.2">
      <c r="A19876" s="113">
        <v>45754</v>
      </c>
      <c r="B19876" s="210">
        <v>10</v>
      </c>
      <c r="C19876" s="211"/>
      <c r="D19876" s="232"/>
      <c r="E19876" s="245">
        <v>234.95830000000001</v>
      </c>
      <c r="F19876" s="232"/>
      <c r="G19876" s="232"/>
      <c r="H19876" s="232"/>
    </row>
    <row r="19877" spans="1:8" x14ac:dyDescent="0.2">
      <c r="A19877" s="113">
        <v>45754</v>
      </c>
      <c r="B19877" s="210">
        <v>11</v>
      </c>
      <c r="C19877" s="211"/>
      <c r="D19877" s="232"/>
      <c r="E19877" s="245">
        <v>249.3477</v>
      </c>
      <c r="F19877" s="232"/>
      <c r="G19877" s="232"/>
      <c r="H19877" s="232"/>
    </row>
    <row r="19878" spans="1:8" x14ac:dyDescent="0.2">
      <c r="A19878" s="113">
        <v>45754</v>
      </c>
      <c r="B19878" s="210">
        <v>12</v>
      </c>
      <c r="C19878" s="211"/>
      <c r="D19878" s="232"/>
      <c r="E19878" s="245">
        <v>262.65260000000001</v>
      </c>
      <c r="F19878" s="232"/>
      <c r="G19878" s="232"/>
      <c r="H19878" s="232"/>
    </row>
    <row r="19879" spans="1:8" x14ac:dyDescent="0.2">
      <c r="A19879" s="113">
        <v>45754</v>
      </c>
      <c r="B19879" s="210">
        <v>13</v>
      </c>
      <c r="C19879" s="211"/>
      <c r="D19879" s="232"/>
      <c r="E19879" s="245">
        <v>270.72669999999999</v>
      </c>
      <c r="F19879" s="232"/>
      <c r="G19879" s="232"/>
      <c r="H19879" s="232"/>
    </row>
    <row r="19880" spans="1:8" x14ac:dyDescent="0.2">
      <c r="A19880" s="113">
        <v>45754</v>
      </c>
      <c r="B19880" s="210">
        <v>14</v>
      </c>
      <c r="C19880" s="211"/>
      <c r="D19880" s="232"/>
      <c r="E19880" s="245">
        <v>276.30720000000002</v>
      </c>
      <c r="F19880" s="232"/>
      <c r="G19880" s="232"/>
      <c r="H19880" s="232"/>
    </row>
    <row r="19881" spans="1:8" x14ac:dyDescent="0.2">
      <c r="A19881" s="113">
        <v>45754</v>
      </c>
      <c r="B19881" s="210">
        <v>15</v>
      </c>
      <c r="C19881" s="211"/>
      <c r="D19881" s="232"/>
      <c r="E19881" s="245">
        <v>281.79989999999998</v>
      </c>
      <c r="F19881" s="232"/>
      <c r="G19881" s="232"/>
      <c r="H19881" s="232"/>
    </row>
    <row r="19882" spans="1:8" x14ac:dyDescent="0.2">
      <c r="A19882" s="113">
        <v>45754</v>
      </c>
      <c r="B19882" s="210">
        <v>16</v>
      </c>
      <c r="C19882" s="211"/>
      <c r="D19882" s="232"/>
      <c r="E19882" s="245">
        <v>284.2079</v>
      </c>
      <c r="F19882" s="232"/>
      <c r="G19882" s="232"/>
      <c r="H19882" s="232"/>
    </row>
    <row r="19883" spans="1:8" x14ac:dyDescent="0.2">
      <c r="A19883" s="113">
        <v>45754</v>
      </c>
      <c r="B19883" s="210">
        <v>17</v>
      </c>
      <c r="C19883" s="211"/>
      <c r="D19883" s="232"/>
      <c r="E19883" s="245">
        <v>284.78030000000001</v>
      </c>
      <c r="F19883" s="232"/>
      <c r="G19883" s="232"/>
      <c r="H19883" s="232"/>
    </row>
    <row r="19884" spans="1:8" x14ac:dyDescent="0.2">
      <c r="A19884" s="113">
        <v>45754</v>
      </c>
      <c r="B19884" s="210">
        <v>18</v>
      </c>
      <c r="C19884" s="211"/>
      <c r="D19884" s="232"/>
      <c r="E19884" s="245">
        <v>282.37720000000002</v>
      </c>
      <c r="F19884" s="232"/>
      <c r="G19884" s="232"/>
      <c r="H19884" s="232"/>
    </row>
    <row r="19885" spans="1:8" x14ac:dyDescent="0.2">
      <c r="A19885" s="113">
        <v>45754</v>
      </c>
      <c r="B19885" s="210">
        <v>19</v>
      </c>
      <c r="C19885" s="211"/>
      <c r="D19885" s="232"/>
      <c r="E19885" s="245">
        <v>281.35300000000001</v>
      </c>
      <c r="F19885" s="232"/>
      <c r="G19885" s="232"/>
      <c r="H19885" s="232"/>
    </row>
    <row r="19886" spans="1:8" x14ac:dyDescent="0.2">
      <c r="A19886" s="113">
        <v>45754</v>
      </c>
      <c r="B19886" s="210">
        <v>20</v>
      </c>
      <c r="C19886" s="211"/>
      <c r="D19886" s="232"/>
      <c r="E19886" s="245">
        <v>289.3587</v>
      </c>
      <c r="F19886" s="232"/>
      <c r="G19886" s="232"/>
      <c r="H19886" s="232"/>
    </row>
    <row r="19887" spans="1:8" x14ac:dyDescent="0.2">
      <c r="A19887" s="113">
        <v>45754</v>
      </c>
      <c r="B19887" s="210">
        <v>21</v>
      </c>
      <c r="C19887" s="211"/>
      <c r="D19887" s="232"/>
      <c r="E19887" s="245">
        <v>310.57220000000001</v>
      </c>
      <c r="F19887" s="232"/>
      <c r="G19887" s="232"/>
      <c r="H19887" s="232"/>
    </row>
    <row r="19888" spans="1:8" x14ac:dyDescent="0.2">
      <c r="A19888" s="113">
        <v>45754</v>
      </c>
      <c r="B19888" s="210">
        <v>22</v>
      </c>
      <c r="C19888" s="211"/>
      <c r="D19888" s="232"/>
      <c r="E19888" s="245">
        <v>304.20150000000001</v>
      </c>
      <c r="F19888" s="232"/>
      <c r="G19888" s="232"/>
      <c r="H19888" s="232"/>
    </row>
    <row r="19889" spans="1:8" x14ac:dyDescent="0.2">
      <c r="A19889" s="113">
        <v>45754</v>
      </c>
      <c r="B19889" s="210">
        <v>23</v>
      </c>
      <c r="C19889" s="211"/>
      <c r="D19889" s="232"/>
      <c r="E19889" s="245">
        <v>266.29419999999999</v>
      </c>
      <c r="F19889" s="232"/>
      <c r="G19889" s="232"/>
      <c r="H19889" s="232"/>
    </row>
    <row r="19890" spans="1:8" x14ac:dyDescent="0.2">
      <c r="A19890" s="113">
        <v>45754</v>
      </c>
      <c r="B19890" s="210">
        <v>24</v>
      </c>
      <c r="C19890" s="211"/>
      <c r="D19890" s="232"/>
      <c r="E19890" s="245">
        <v>212.9622</v>
      </c>
      <c r="F19890" s="232"/>
      <c r="G19890" s="232"/>
      <c r="H19890" s="232"/>
    </row>
    <row r="19891" spans="1:8" x14ac:dyDescent="0.2">
      <c r="A19891" s="113">
        <v>45755</v>
      </c>
      <c r="B19891" s="210">
        <v>1</v>
      </c>
      <c r="C19891" s="211"/>
      <c r="D19891" s="232"/>
      <c r="E19891" s="245">
        <v>169.73490000000001</v>
      </c>
      <c r="F19891" s="232"/>
      <c r="G19891" s="232"/>
      <c r="H19891" s="232"/>
    </row>
    <row r="19892" spans="1:8" x14ac:dyDescent="0.2">
      <c r="A19892" s="113">
        <v>45755</v>
      </c>
      <c r="B19892" s="210">
        <v>2</v>
      </c>
      <c r="C19892" s="211"/>
      <c r="D19892" s="232"/>
      <c r="E19892" s="245">
        <v>144.7664</v>
      </c>
      <c r="F19892" s="232"/>
      <c r="G19892" s="232"/>
      <c r="H19892" s="232"/>
    </row>
    <row r="19893" spans="1:8" x14ac:dyDescent="0.2">
      <c r="A19893" s="113">
        <v>45755</v>
      </c>
      <c r="B19893" s="210">
        <v>3</v>
      </c>
      <c r="C19893" s="211"/>
      <c r="D19893" s="232"/>
      <c r="E19893" s="245">
        <v>127.48050000000001</v>
      </c>
      <c r="F19893" s="232"/>
      <c r="G19893" s="232"/>
      <c r="H19893" s="232"/>
    </row>
    <row r="19894" spans="1:8" x14ac:dyDescent="0.2">
      <c r="A19894" s="113">
        <v>45755</v>
      </c>
      <c r="B19894" s="210">
        <v>4</v>
      </c>
      <c r="C19894" s="211"/>
      <c r="D19894" s="232"/>
      <c r="E19894" s="245">
        <v>120.45140000000001</v>
      </c>
      <c r="F19894" s="232"/>
      <c r="G19894" s="232"/>
      <c r="H19894" s="232"/>
    </row>
    <row r="19895" spans="1:8" x14ac:dyDescent="0.2">
      <c r="A19895" s="113">
        <v>45755</v>
      </c>
      <c r="B19895" s="210">
        <v>5</v>
      </c>
      <c r="C19895" s="211"/>
      <c r="D19895" s="232"/>
      <c r="E19895" s="245">
        <v>121.2466</v>
      </c>
      <c r="F19895" s="232"/>
      <c r="G19895" s="232"/>
      <c r="H19895" s="232"/>
    </row>
    <row r="19896" spans="1:8" x14ac:dyDescent="0.2">
      <c r="A19896" s="113">
        <v>45755</v>
      </c>
      <c r="B19896" s="210">
        <v>6</v>
      </c>
      <c r="C19896" s="211"/>
      <c r="D19896" s="232"/>
      <c r="E19896" s="245">
        <v>140.41980000000001</v>
      </c>
      <c r="F19896" s="232"/>
      <c r="G19896" s="232"/>
      <c r="H19896" s="232"/>
    </row>
    <row r="19897" spans="1:8" x14ac:dyDescent="0.2">
      <c r="A19897" s="113">
        <v>45755</v>
      </c>
      <c r="B19897" s="210">
        <v>7</v>
      </c>
      <c r="C19897" s="211"/>
      <c r="D19897" s="232"/>
      <c r="E19897" s="245">
        <v>169.7971</v>
      </c>
      <c r="F19897" s="232"/>
      <c r="G19897" s="232"/>
      <c r="H19897" s="232"/>
    </row>
    <row r="19898" spans="1:8" x14ac:dyDescent="0.2">
      <c r="A19898" s="113">
        <v>45755</v>
      </c>
      <c r="B19898" s="210">
        <v>8</v>
      </c>
      <c r="C19898" s="211"/>
      <c r="D19898" s="232"/>
      <c r="E19898" s="245">
        <v>202.4529</v>
      </c>
      <c r="F19898" s="232"/>
      <c r="G19898" s="232"/>
      <c r="H19898" s="232"/>
    </row>
    <row r="19899" spans="1:8" x14ac:dyDescent="0.2">
      <c r="A19899" s="113">
        <v>45755</v>
      </c>
      <c r="B19899" s="210">
        <v>9</v>
      </c>
      <c r="C19899" s="211"/>
      <c r="D19899" s="232"/>
      <c r="E19899" s="245">
        <v>221.3708</v>
      </c>
      <c r="F19899" s="232"/>
      <c r="G19899" s="232"/>
      <c r="H19899" s="232"/>
    </row>
    <row r="19900" spans="1:8" x14ac:dyDescent="0.2">
      <c r="A19900" s="113">
        <v>45755</v>
      </c>
      <c r="B19900" s="210">
        <v>10</v>
      </c>
      <c r="C19900" s="211"/>
      <c r="D19900" s="232"/>
      <c r="E19900" s="245">
        <v>239.17519999999999</v>
      </c>
      <c r="F19900" s="232"/>
      <c r="G19900" s="232"/>
      <c r="H19900" s="232"/>
    </row>
    <row r="19901" spans="1:8" x14ac:dyDescent="0.2">
      <c r="A19901" s="113">
        <v>45755</v>
      </c>
      <c r="B19901" s="210">
        <v>11</v>
      </c>
      <c r="C19901" s="211"/>
      <c r="D19901" s="232"/>
      <c r="E19901" s="245">
        <v>253.59010000000001</v>
      </c>
      <c r="F19901" s="232"/>
      <c r="G19901" s="232"/>
      <c r="H19901" s="232"/>
    </row>
    <row r="19902" spans="1:8" x14ac:dyDescent="0.2">
      <c r="A19902" s="113">
        <v>45755</v>
      </c>
      <c r="B19902" s="210">
        <v>12</v>
      </c>
      <c r="C19902" s="211"/>
      <c r="D19902" s="232"/>
      <c r="E19902" s="245">
        <v>266.3707</v>
      </c>
      <c r="F19902" s="232"/>
      <c r="G19902" s="232"/>
      <c r="H19902" s="232"/>
    </row>
    <row r="19903" spans="1:8" x14ac:dyDescent="0.2">
      <c r="A19903" s="113">
        <v>45755</v>
      </c>
      <c r="B19903" s="210">
        <v>13</v>
      </c>
      <c r="C19903" s="211"/>
      <c r="D19903" s="232"/>
      <c r="E19903" s="245">
        <v>274.57859999999999</v>
      </c>
      <c r="F19903" s="232"/>
      <c r="G19903" s="232"/>
      <c r="H19903" s="232"/>
    </row>
    <row r="19904" spans="1:8" x14ac:dyDescent="0.2">
      <c r="A19904" s="113">
        <v>45755</v>
      </c>
      <c r="B19904" s="210">
        <v>14</v>
      </c>
      <c r="C19904" s="211"/>
      <c r="D19904" s="232"/>
      <c r="E19904" s="245">
        <v>279.99950000000001</v>
      </c>
      <c r="F19904" s="232"/>
      <c r="G19904" s="232"/>
      <c r="H19904" s="232"/>
    </row>
    <row r="19905" spans="1:8" x14ac:dyDescent="0.2">
      <c r="A19905" s="113">
        <v>45755</v>
      </c>
      <c r="B19905" s="210">
        <v>15</v>
      </c>
      <c r="C19905" s="211"/>
      <c r="D19905" s="232"/>
      <c r="E19905" s="245">
        <v>285.52229999999997</v>
      </c>
      <c r="F19905" s="232"/>
      <c r="G19905" s="232"/>
      <c r="H19905" s="232"/>
    </row>
    <row r="19906" spans="1:8" x14ac:dyDescent="0.2">
      <c r="A19906" s="113">
        <v>45755</v>
      </c>
      <c r="B19906" s="210">
        <v>16</v>
      </c>
      <c r="C19906" s="211"/>
      <c r="D19906" s="232"/>
      <c r="E19906" s="245">
        <v>288.4264</v>
      </c>
      <c r="F19906" s="232"/>
      <c r="G19906" s="232"/>
      <c r="H19906" s="232"/>
    </row>
    <row r="19907" spans="1:8" x14ac:dyDescent="0.2">
      <c r="A19907" s="113">
        <v>45755</v>
      </c>
      <c r="B19907" s="210">
        <v>17</v>
      </c>
      <c r="C19907" s="211"/>
      <c r="D19907" s="232"/>
      <c r="E19907" s="245">
        <v>289.40120000000002</v>
      </c>
      <c r="F19907" s="232"/>
      <c r="G19907" s="232"/>
      <c r="H19907" s="232"/>
    </row>
    <row r="19908" spans="1:8" x14ac:dyDescent="0.2">
      <c r="A19908" s="113">
        <v>45755</v>
      </c>
      <c r="B19908" s="210">
        <v>18</v>
      </c>
      <c r="C19908" s="211"/>
      <c r="D19908" s="232"/>
      <c r="E19908" s="245">
        <v>287.69600000000003</v>
      </c>
      <c r="F19908" s="232"/>
      <c r="G19908" s="232"/>
      <c r="H19908" s="232"/>
    </row>
    <row r="19909" spans="1:8" x14ac:dyDescent="0.2">
      <c r="A19909" s="113">
        <v>45755</v>
      </c>
      <c r="B19909" s="210">
        <v>19</v>
      </c>
      <c r="C19909" s="211"/>
      <c r="D19909" s="232"/>
      <c r="E19909" s="245">
        <v>284.05399999999997</v>
      </c>
      <c r="F19909" s="232"/>
      <c r="G19909" s="232"/>
      <c r="H19909" s="232"/>
    </row>
    <row r="19910" spans="1:8" x14ac:dyDescent="0.2">
      <c r="A19910" s="113">
        <v>45755</v>
      </c>
      <c r="B19910" s="210">
        <v>20</v>
      </c>
      <c r="C19910" s="211"/>
      <c r="D19910" s="232"/>
      <c r="E19910" s="245">
        <v>290.46429999999998</v>
      </c>
      <c r="F19910" s="232"/>
      <c r="G19910" s="232"/>
      <c r="H19910" s="232"/>
    </row>
    <row r="19911" spans="1:8" x14ac:dyDescent="0.2">
      <c r="A19911" s="113">
        <v>45755</v>
      </c>
      <c r="B19911" s="210">
        <v>21</v>
      </c>
      <c r="C19911" s="211"/>
      <c r="D19911" s="232"/>
      <c r="E19911" s="245">
        <v>314.26330000000002</v>
      </c>
      <c r="F19911" s="232"/>
      <c r="G19911" s="232"/>
      <c r="H19911" s="232"/>
    </row>
    <row r="19912" spans="1:8" x14ac:dyDescent="0.2">
      <c r="A19912" s="113">
        <v>45755</v>
      </c>
      <c r="B19912" s="210">
        <v>22</v>
      </c>
      <c r="C19912" s="211"/>
      <c r="D19912" s="232"/>
      <c r="E19912" s="245">
        <v>305.2731</v>
      </c>
      <c r="F19912" s="232"/>
      <c r="G19912" s="232"/>
      <c r="H19912" s="232"/>
    </row>
    <row r="19913" spans="1:8" x14ac:dyDescent="0.2">
      <c r="A19913" s="113">
        <v>45755</v>
      </c>
      <c r="B19913" s="210">
        <v>23</v>
      </c>
      <c r="C19913" s="211"/>
      <c r="D19913" s="232"/>
      <c r="E19913" s="245">
        <v>266.90260000000001</v>
      </c>
      <c r="F19913" s="232"/>
      <c r="G19913" s="232"/>
      <c r="H19913" s="232"/>
    </row>
    <row r="19914" spans="1:8" x14ac:dyDescent="0.2">
      <c r="A19914" s="113">
        <v>45755</v>
      </c>
      <c r="B19914" s="210">
        <v>24</v>
      </c>
      <c r="C19914" s="211"/>
      <c r="D19914" s="232"/>
      <c r="E19914" s="245">
        <v>215.06049999999999</v>
      </c>
      <c r="F19914" s="232"/>
      <c r="G19914" s="232"/>
      <c r="H19914" s="232"/>
    </row>
    <row r="19915" spans="1:8" x14ac:dyDescent="0.2">
      <c r="A19915" s="113">
        <v>45756</v>
      </c>
      <c r="B19915" s="210">
        <v>1</v>
      </c>
      <c r="C19915" s="211"/>
      <c r="D19915" s="232"/>
      <c r="E19915" s="245">
        <v>171.07480000000001</v>
      </c>
      <c r="F19915" s="232"/>
      <c r="G19915" s="232"/>
      <c r="H19915" s="232"/>
    </row>
    <row r="19916" spans="1:8" x14ac:dyDescent="0.2">
      <c r="A19916" s="113">
        <v>45756</v>
      </c>
      <c r="B19916" s="210">
        <v>2</v>
      </c>
      <c r="C19916" s="211"/>
      <c r="D19916" s="232"/>
      <c r="E19916" s="245">
        <v>146.84059999999999</v>
      </c>
      <c r="F19916" s="232"/>
      <c r="G19916" s="232"/>
      <c r="H19916" s="232"/>
    </row>
    <row r="19917" spans="1:8" x14ac:dyDescent="0.2">
      <c r="A19917" s="113">
        <v>45756</v>
      </c>
      <c r="B19917" s="210">
        <v>3</v>
      </c>
      <c r="C19917" s="211"/>
      <c r="D19917" s="232"/>
      <c r="E19917" s="245">
        <v>130.01089999999999</v>
      </c>
      <c r="F19917" s="232"/>
      <c r="G19917" s="232"/>
      <c r="H19917" s="232"/>
    </row>
    <row r="19918" spans="1:8" x14ac:dyDescent="0.2">
      <c r="A19918" s="113">
        <v>45756</v>
      </c>
      <c r="B19918" s="210">
        <v>4</v>
      </c>
      <c r="C19918" s="211"/>
      <c r="D19918" s="232"/>
      <c r="E19918" s="245">
        <v>121.8779</v>
      </c>
      <c r="F19918" s="232"/>
      <c r="G19918" s="232"/>
      <c r="H19918" s="232"/>
    </row>
    <row r="19919" spans="1:8" x14ac:dyDescent="0.2">
      <c r="A19919" s="113">
        <v>45756</v>
      </c>
      <c r="B19919" s="210">
        <v>5</v>
      </c>
      <c r="C19919" s="211"/>
      <c r="D19919" s="232"/>
      <c r="E19919" s="245">
        <v>124.4932</v>
      </c>
      <c r="F19919" s="232"/>
      <c r="G19919" s="232"/>
      <c r="H19919" s="232"/>
    </row>
    <row r="19920" spans="1:8" x14ac:dyDescent="0.2">
      <c r="A19920" s="113">
        <v>45756</v>
      </c>
      <c r="B19920" s="210">
        <v>6</v>
      </c>
      <c r="C19920" s="211"/>
      <c r="D19920" s="232"/>
      <c r="E19920" s="245">
        <v>140.96029999999999</v>
      </c>
      <c r="F19920" s="232"/>
      <c r="G19920" s="232"/>
      <c r="H19920" s="232"/>
    </row>
    <row r="19921" spans="1:8" x14ac:dyDescent="0.2">
      <c r="A19921" s="113">
        <v>45756</v>
      </c>
      <c r="B19921" s="210">
        <v>7</v>
      </c>
      <c r="C19921" s="211"/>
      <c r="D19921" s="232"/>
      <c r="E19921" s="245">
        <v>169.4615</v>
      </c>
      <c r="F19921" s="232"/>
      <c r="G19921" s="232"/>
      <c r="H19921" s="232"/>
    </row>
    <row r="19922" spans="1:8" x14ac:dyDescent="0.2">
      <c r="A19922" s="113">
        <v>45756</v>
      </c>
      <c r="B19922" s="210">
        <v>8</v>
      </c>
      <c r="C19922" s="211"/>
      <c r="D19922" s="232"/>
      <c r="E19922" s="245">
        <v>205.83099999999999</v>
      </c>
      <c r="F19922" s="232"/>
      <c r="G19922" s="232"/>
      <c r="H19922" s="232"/>
    </row>
    <row r="19923" spans="1:8" x14ac:dyDescent="0.2">
      <c r="A19923" s="113">
        <v>45756</v>
      </c>
      <c r="B19923" s="210">
        <v>9</v>
      </c>
      <c r="C19923" s="211"/>
      <c r="D19923" s="232"/>
      <c r="E19923" s="245">
        <v>227.33359999999999</v>
      </c>
      <c r="F19923" s="232"/>
      <c r="G19923" s="232"/>
      <c r="H19923" s="232"/>
    </row>
    <row r="19924" spans="1:8" x14ac:dyDescent="0.2">
      <c r="A19924" s="113">
        <v>45756</v>
      </c>
      <c r="B19924" s="210">
        <v>10</v>
      </c>
      <c r="C19924" s="211"/>
      <c r="D19924" s="232"/>
      <c r="E19924" s="245">
        <v>238.0925</v>
      </c>
      <c r="F19924" s="232"/>
      <c r="G19924" s="232"/>
      <c r="H19924" s="232"/>
    </row>
    <row r="19925" spans="1:8" x14ac:dyDescent="0.2">
      <c r="A19925" s="113">
        <v>45756</v>
      </c>
      <c r="B19925" s="210">
        <v>11</v>
      </c>
      <c r="C19925" s="211"/>
      <c r="D19925" s="232"/>
      <c r="E19925" s="245">
        <v>251.60810000000001</v>
      </c>
      <c r="F19925" s="232"/>
      <c r="G19925" s="232"/>
      <c r="H19925" s="232"/>
    </row>
    <row r="19926" spans="1:8" x14ac:dyDescent="0.2">
      <c r="A19926" s="113">
        <v>45756</v>
      </c>
      <c r="B19926" s="210">
        <v>12</v>
      </c>
      <c r="C19926" s="211"/>
      <c r="D19926" s="232"/>
      <c r="E19926" s="245">
        <v>262.97609999999997</v>
      </c>
      <c r="F19926" s="232"/>
      <c r="G19926" s="232"/>
      <c r="H19926" s="232"/>
    </row>
    <row r="19927" spans="1:8" x14ac:dyDescent="0.2">
      <c r="A19927" s="113">
        <v>45756</v>
      </c>
      <c r="B19927" s="210">
        <v>13</v>
      </c>
      <c r="C19927" s="211"/>
      <c r="D19927" s="232"/>
      <c r="E19927" s="245">
        <v>270.60989999999998</v>
      </c>
      <c r="F19927" s="232"/>
      <c r="G19927" s="232"/>
      <c r="H19927" s="232"/>
    </row>
    <row r="19928" spans="1:8" x14ac:dyDescent="0.2">
      <c r="A19928" s="113">
        <v>45756</v>
      </c>
      <c r="B19928" s="210">
        <v>14</v>
      </c>
      <c r="C19928" s="211"/>
      <c r="D19928" s="232"/>
      <c r="E19928" s="245">
        <v>274.83859999999999</v>
      </c>
      <c r="F19928" s="232"/>
      <c r="G19928" s="232"/>
      <c r="H19928" s="232"/>
    </row>
    <row r="19929" spans="1:8" x14ac:dyDescent="0.2">
      <c r="A19929" s="113">
        <v>45756</v>
      </c>
      <c r="B19929" s="210">
        <v>15</v>
      </c>
      <c r="C19929" s="211"/>
      <c r="D19929" s="232"/>
      <c r="E19929" s="245">
        <v>281.19900000000001</v>
      </c>
      <c r="F19929" s="232"/>
      <c r="G19929" s="232"/>
      <c r="H19929" s="232"/>
    </row>
    <row r="19930" spans="1:8" x14ac:dyDescent="0.2">
      <c r="A19930" s="113">
        <v>45756</v>
      </c>
      <c r="B19930" s="210">
        <v>16</v>
      </c>
      <c r="C19930" s="211"/>
      <c r="D19930" s="232"/>
      <c r="E19930" s="245">
        <v>285.15969999999999</v>
      </c>
      <c r="F19930" s="232"/>
      <c r="G19930" s="232"/>
      <c r="H19930" s="232"/>
    </row>
    <row r="19931" spans="1:8" x14ac:dyDescent="0.2">
      <c r="A19931" s="113">
        <v>45756</v>
      </c>
      <c r="B19931" s="210">
        <v>17</v>
      </c>
      <c r="C19931" s="211"/>
      <c r="D19931" s="232"/>
      <c r="E19931" s="245">
        <v>284.67149999999998</v>
      </c>
      <c r="F19931" s="232"/>
      <c r="G19931" s="232"/>
      <c r="H19931" s="232"/>
    </row>
    <row r="19932" spans="1:8" x14ac:dyDescent="0.2">
      <c r="A19932" s="113">
        <v>45756</v>
      </c>
      <c r="B19932" s="210">
        <v>18</v>
      </c>
      <c r="C19932" s="211"/>
      <c r="D19932" s="232"/>
      <c r="E19932" s="245">
        <v>280.32979999999998</v>
      </c>
      <c r="F19932" s="232"/>
      <c r="G19932" s="232"/>
      <c r="H19932" s="232"/>
    </row>
    <row r="19933" spans="1:8" x14ac:dyDescent="0.2">
      <c r="A19933" s="113">
        <v>45756</v>
      </c>
      <c r="B19933" s="210">
        <v>19</v>
      </c>
      <c r="C19933" s="211"/>
      <c r="D19933" s="232"/>
      <c r="E19933" s="245">
        <v>277.87</v>
      </c>
      <c r="F19933" s="232"/>
      <c r="G19933" s="232"/>
      <c r="H19933" s="232"/>
    </row>
    <row r="19934" spans="1:8" x14ac:dyDescent="0.2">
      <c r="A19934" s="113">
        <v>45756</v>
      </c>
      <c r="B19934" s="210">
        <v>20</v>
      </c>
      <c r="C19934" s="211"/>
      <c r="D19934" s="232"/>
      <c r="E19934" s="245">
        <v>286.46570000000003</v>
      </c>
      <c r="F19934" s="232"/>
      <c r="G19934" s="232"/>
      <c r="H19934" s="232"/>
    </row>
    <row r="19935" spans="1:8" x14ac:dyDescent="0.2">
      <c r="A19935" s="113">
        <v>45756</v>
      </c>
      <c r="B19935" s="210">
        <v>21</v>
      </c>
      <c r="C19935" s="211"/>
      <c r="D19935" s="232"/>
      <c r="E19935" s="245">
        <v>308.55079999999998</v>
      </c>
      <c r="F19935" s="232"/>
      <c r="G19935" s="232"/>
      <c r="H19935" s="232"/>
    </row>
    <row r="19936" spans="1:8" x14ac:dyDescent="0.2">
      <c r="A19936" s="113">
        <v>45756</v>
      </c>
      <c r="B19936" s="210">
        <v>22</v>
      </c>
      <c r="C19936" s="211"/>
      <c r="D19936" s="232"/>
      <c r="E19936" s="245">
        <v>305.39879999999999</v>
      </c>
      <c r="F19936" s="232"/>
      <c r="G19936" s="232"/>
      <c r="H19936" s="232"/>
    </row>
    <row r="19937" spans="1:8" x14ac:dyDescent="0.2">
      <c r="A19937" s="113">
        <v>45756</v>
      </c>
      <c r="B19937" s="210">
        <v>23</v>
      </c>
      <c r="C19937" s="211"/>
      <c r="D19937" s="232"/>
      <c r="E19937" s="245">
        <v>269.2971</v>
      </c>
      <c r="F19937" s="232"/>
      <c r="G19937" s="232"/>
      <c r="H19937" s="232"/>
    </row>
    <row r="19938" spans="1:8" x14ac:dyDescent="0.2">
      <c r="A19938" s="113">
        <v>45756</v>
      </c>
      <c r="B19938" s="210">
        <v>24</v>
      </c>
      <c r="C19938" s="211"/>
      <c r="D19938" s="232"/>
      <c r="E19938" s="245">
        <v>219.77340000000001</v>
      </c>
      <c r="F19938" s="232"/>
      <c r="G19938" s="232"/>
      <c r="H19938" s="232"/>
    </row>
    <row r="19939" spans="1:8" x14ac:dyDescent="0.2">
      <c r="A19939" s="113">
        <v>45757</v>
      </c>
      <c r="B19939" s="210">
        <v>1</v>
      </c>
      <c r="C19939" s="211"/>
      <c r="D19939" s="232"/>
      <c r="E19939" s="245">
        <v>177.55410000000001</v>
      </c>
      <c r="F19939" s="232"/>
      <c r="G19939" s="232"/>
      <c r="H19939" s="232"/>
    </row>
    <row r="19940" spans="1:8" x14ac:dyDescent="0.2">
      <c r="A19940" s="113">
        <v>45757</v>
      </c>
      <c r="B19940" s="210">
        <v>2</v>
      </c>
      <c r="C19940" s="211"/>
      <c r="D19940" s="232"/>
      <c r="E19940" s="245">
        <v>152.38159999999999</v>
      </c>
      <c r="F19940" s="232"/>
      <c r="G19940" s="232"/>
      <c r="H19940" s="232"/>
    </row>
    <row r="19941" spans="1:8" x14ac:dyDescent="0.2">
      <c r="A19941" s="113">
        <v>45757</v>
      </c>
      <c r="B19941" s="210">
        <v>3</v>
      </c>
      <c r="C19941" s="211"/>
      <c r="D19941" s="232"/>
      <c r="E19941" s="245">
        <v>134.7244</v>
      </c>
      <c r="F19941" s="232"/>
      <c r="G19941" s="232"/>
      <c r="H19941" s="232"/>
    </row>
    <row r="19942" spans="1:8" x14ac:dyDescent="0.2">
      <c r="A19942" s="113">
        <v>45757</v>
      </c>
      <c r="B19942" s="210">
        <v>4</v>
      </c>
      <c r="C19942" s="211"/>
      <c r="D19942" s="232"/>
      <c r="E19942" s="245">
        <v>127.7199</v>
      </c>
      <c r="F19942" s="232"/>
      <c r="G19942" s="232"/>
      <c r="H19942" s="232"/>
    </row>
    <row r="19943" spans="1:8" x14ac:dyDescent="0.2">
      <c r="A19943" s="113">
        <v>45757</v>
      </c>
      <c r="B19943" s="210">
        <v>5</v>
      </c>
      <c r="C19943" s="211"/>
      <c r="D19943" s="232"/>
      <c r="E19943" s="245">
        <v>127.1255</v>
      </c>
      <c r="F19943" s="232"/>
      <c r="G19943" s="232"/>
      <c r="H19943" s="232"/>
    </row>
    <row r="19944" spans="1:8" x14ac:dyDescent="0.2">
      <c r="A19944" s="113">
        <v>45757</v>
      </c>
      <c r="B19944" s="210">
        <v>6</v>
      </c>
      <c r="C19944" s="211"/>
      <c r="D19944" s="232"/>
      <c r="E19944" s="245">
        <v>142.578</v>
      </c>
      <c r="F19944" s="232"/>
      <c r="G19944" s="232"/>
      <c r="H19944" s="232"/>
    </row>
    <row r="19945" spans="1:8" x14ac:dyDescent="0.2">
      <c r="A19945" s="113">
        <v>45757</v>
      </c>
      <c r="B19945" s="210">
        <v>7</v>
      </c>
      <c r="C19945" s="211"/>
      <c r="D19945" s="232"/>
      <c r="E19945" s="245">
        <v>173.44390000000001</v>
      </c>
      <c r="F19945" s="232"/>
      <c r="G19945" s="232"/>
      <c r="H19945" s="232"/>
    </row>
    <row r="19946" spans="1:8" x14ac:dyDescent="0.2">
      <c r="A19946" s="113">
        <v>45757</v>
      </c>
      <c r="B19946" s="210">
        <v>8</v>
      </c>
      <c r="C19946" s="211"/>
      <c r="D19946" s="232"/>
      <c r="E19946" s="245">
        <v>209.64</v>
      </c>
      <c r="F19946" s="232"/>
      <c r="G19946" s="232"/>
      <c r="H19946" s="232"/>
    </row>
    <row r="19947" spans="1:8" x14ac:dyDescent="0.2">
      <c r="A19947" s="113">
        <v>45757</v>
      </c>
      <c r="B19947" s="210">
        <v>9</v>
      </c>
      <c r="C19947" s="211"/>
      <c r="D19947" s="232"/>
      <c r="E19947" s="245">
        <v>231.07499999999999</v>
      </c>
      <c r="F19947" s="232"/>
      <c r="G19947" s="232"/>
      <c r="H19947" s="232"/>
    </row>
    <row r="19948" spans="1:8" x14ac:dyDescent="0.2">
      <c r="A19948" s="113">
        <v>45757</v>
      </c>
      <c r="B19948" s="210">
        <v>10</v>
      </c>
      <c r="C19948" s="211"/>
      <c r="D19948" s="232"/>
      <c r="E19948" s="245">
        <v>244.4127</v>
      </c>
      <c r="F19948" s="232"/>
      <c r="G19948" s="232"/>
      <c r="H19948" s="232"/>
    </row>
    <row r="19949" spans="1:8" x14ac:dyDescent="0.2">
      <c r="A19949" s="113">
        <v>45757</v>
      </c>
      <c r="B19949" s="210">
        <v>11</v>
      </c>
      <c r="C19949" s="211"/>
      <c r="D19949" s="232"/>
      <c r="E19949" s="245">
        <v>255.7501</v>
      </c>
      <c r="F19949" s="232"/>
      <c r="G19949" s="232"/>
      <c r="H19949" s="232"/>
    </row>
    <row r="19950" spans="1:8" x14ac:dyDescent="0.2">
      <c r="A19950" s="113">
        <v>45757</v>
      </c>
      <c r="B19950" s="210">
        <v>12</v>
      </c>
      <c r="C19950" s="211"/>
      <c r="D19950" s="232"/>
      <c r="E19950" s="245">
        <v>265.75290000000001</v>
      </c>
      <c r="F19950" s="232"/>
      <c r="G19950" s="232"/>
      <c r="H19950" s="232"/>
    </row>
    <row r="19951" spans="1:8" x14ac:dyDescent="0.2">
      <c r="A19951" s="113">
        <v>45757</v>
      </c>
      <c r="B19951" s="210">
        <v>13</v>
      </c>
      <c r="C19951" s="211"/>
      <c r="D19951" s="232"/>
      <c r="E19951" s="245">
        <v>269.57400000000001</v>
      </c>
      <c r="F19951" s="232"/>
      <c r="G19951" s="232"/>
      <c r="H19951" s="232"/>
    </row>
    <row r="19952" spans="1:8" x14ac:dyDescent="0.2">
      <c r="A19952" s="113">
        <v>45757</v>
      </c>
      <c r="B19952" s="210">
        <v>14</v>
      </c>
      <c r="C19952" s="211"/>
      <c r="D19952" s="232"/>
      <c r="E19952" s="245">
        <v>272.72239999999999</v>
      </c>
      <c r="F19952" s="232"/>
      <c r="G19952" s="232"/>
      <c r="H19952" s="232"/>
    </row>
    <row r="19953" spans="1:8" x14ac:dyDescent="0.2">
      <c r="A19953" s="113">
        <v>45757</v>
      </c>
      <c r="B19953" s="210">
        <v>15</v>
      </c>
      <c r="C19953" s="211"/>
      <c r="D19953" s="232"/>
      <c r="E19953" s="245">
        <v>276.5231</v>
      </c>
      <c r="F19953" s="232"/>
      <c r="G19953" s="232"/>
      <c r="H19953" s="232"/>
    </row>
    <row r="19954" spans="1:8" x14ac:dyDescent="0.2">
      <c r="A19954" s="113">
        <v>45757</v>
      </c>
      <c r="B19954" s="210">
        <v>16</v>
      </c>
      <c r="C19954" s="211"/>
      <c r="D19954" s="232"/>
      <c r="E19954" s="245">
        <v>275.55720000000002</v>
      </c>
      <c r="F19954" s="232"/>
      <c r="G19954" s="232"/>
      <c r="H19954" s="232"/>
    </row>
    <row r="19955" spans="1:8" x14ac:dyDescent="0.2">
      <c r="A19955" s="113">
        <v>45757</v>
      </c>
      <c r="B19955" s="210">
        <v>17</v>
      </c>
      <c r="C19955" s="211"/>
      <c r="D19955" s="232"/>
      <c r="E19955" s="245">
        <v>273.375</v>
      </c>
      <c r="F19955" s="232"/>
      <c r="G19955" s="232"/>
      <c r="H19955" s="232"/>
    </row>
    <row r="19956" spans="1:8" x14ac:dyDescent="0.2">
      <c r="A19956" s="113">
        <v>45757</v>
      </c>
      <c r="B19956" s="210">
        <v>18</v>
      </c>
      <c r="C19956" s="211"/>
      <c r="D19956" s="232"/>
      <c r="E19956" s="245">
        <v>267.01979999999998</v>
      </c>
      <c r="F19956" s="232"/>
      <c r="G19956" s="232"/>
      <c r="H19956" s="232"/>
    </row>
    <row r="19957" spans="1:8" x14ac:dyDescent="0.2">
      <c r="A19957" s="113">
        <v>45757</v>
      </c>
      <c r="B19957" s="210">
        <v>19</v>
      </c>
      <c r="C19957" s="211"/>
      <c r="D19957" s="232"/>
      <c r="E19957" s="245">
        <v>262.56020000000001</v>
      </c>
      <c r="F19957" s="232"/>
      <c r="G19957" s="232"/>
      <c r="H19957" s="232"/>
    </row>
    <row r="19958" spans="1:8" x14ac:dyDescent="0.2">
      <c r="A19958" s="113">
        <v>45757</v>
      </c>
      <c r="B19958" s="210">
        <v>20</v>
      </c>
      <c r="C19958" s="211"/>
      <c r="D19958" s="232"/>
      <c r="E19958" s="245">
        <v>272.8177</v>
      </c>
      <c r="F19958" s="232"/>
      <c r="G19958" s="232"/>
      <c r="H19958" s="232"/>
    </row>
    <row r="19959" spans="1:8" x14ac:dyDescent="0.2">
      <c r="A19959" s="113">
        <v>45757</v>
      </c>
      <c r="B19959" s="210">
        <v>21</v>
      </c>
      <c r="C19959" s="211"/>
      <c r="D19959" s="232"/>
      <c r="E19959" s="245">
        <v>294.99619999999999</v>
      </c>
      <c r="F19959" s="232"/>
      <c r="G19959" s="232"/>
      <c r="H19959" s="232"/>
    </row>
    <row r="19960" spans="1:8" x14ac:dyDescent="0.2">
      <c r="A19960" s="113">
        <v>45757</v>
      </c>
      <c r="B19960" s="210">
        <v>22</v>
      </c>
      <c r="C19960" s="211"/>
      <c r="D19960" s="232"/>
      <c r="E19960" s="245">
        <v>292.9837</v>
      </c>
      <c r="F19960" s="232"/>
      <c r="G19960" s="232"/>
      <c r="H19960" s="232"/>
    </row>
    <row r="19961" spans="1:8" x14ac:dyDescent="0.2">
      <c r="A19961" s="113">
        <v>45757</v>
      </c>
      <c r="B19961" s="210">
        <v>23</v>
      </c>
      <c r="C19961" s="211"/>
      <c r="D19961" s="232"/>
      <c r="E19961" s="245">
        <v>263.3175</v>
      </c>
      <c r="F19961" s="232"/>
      <c r="G19961" s="232"/>
      <c r="H19961" s="232"/>
    </row>
    <row r="19962" spans="1:8" x14ac:dyDescent="0.2">
      <c r="A19962" s="113">
        <v>45757</v>
      </c>
      <c r="B19962" s="210">
        <v>24</v>
      </c>
      <c r="C19962" s="211"/>
      <c r="D19962" s="232"/>
      <c r="E19962" s="245">
        <v>213.28970000000001</v>
      </c>
      <c r="F19962" s="232"/>
      <c r="G19962" s="232"/>
      <c r="H19962" s="232"/>
    </row>
    <row r="19963" spans="1:8" x14ac:dyDescent="0.2">
      <c r="A19963" s="113">
        <v>45758</v>
      </c>
      <c r="B19963" s="210">
        <v>1</v>
      </c>
      <c r="C19963" s="211"/>
      <c r="D19963" s="232"/>
      <c r="E19963" s="245">
        <v>169.21080000000001</v>
      </c>
      <c r="F19963" s="232"/>
      <c r="G19963" s="232"/>
      <c r="H19963" s="232"/>
    </row>
    <row r="19964" spans="1:8" x14ac:dyDescent="0.2">
      <c r="A19964" s="113">
        <v>45758</v>
      </c>
      <c r="B19964" s="210">
        <v>2</v>
      </c>
      <c r="C19964" s="211"/>
      <c r="D19964" s="232"/>
      <c r="E19964" s="245">
        <v>146.73009999999999</v>
      </c>
      <c r="F19964" s="232"/>
      <c r="G19964" s="232"/>
      <c r="H19964" s="232"/>
    </row>
    <row r="19965" spans="1:8" x14ac:dyDescent="0.2">
      <c r="A19965" s="113">
        <v>45758</v>
      </c>
      <c r="B19965" s="210">
        <v>3</v>
      </c>
      <c r="C19965" s="211"/>
      <c r="D19965" s="232"/>
      <c r="E19965" s="245">
        <v>130.39510000000001</v>
      </c>
      <c r="F19965" s="232"/>
      <c r="G19965" s="232"/>
      <c r="H19965" s="232"/>
    </row>
    <row r="19966" spans="1:8" x14ac:dyDescent="0.2">
      <c r="A19966" s="113">
        <v>45758</v>
      </c>
      <c r="B19966" s="210">
        <v>4</v>
      </c>
      <c r="C19966" s="211"/>
      <c r="D19966" s="232"/>
      <c r="E19966" s="245">
        <v>122.6234</v>
      </c>
      <c r="F19966" s="232"/>
      <c r="G19966" s="232"/>
      <c r="H19966" s="232"/>
    </row>
    <row r="19967" spans="1:8" x14ac:dyDescent="0.2">
      <c r="A19967" s="113">
        <v>45758</v>
      </c>
      <c r="B19967" s="210">
        <v>5</v>
      </c>
      <c r="C19967" s="211"/>
      <c r="D19967" s="232"/>
      <c r="E19967" s="245">
        <v>122.6853</v>
      </c>
      <c r="F19967" s="232"/>
      <c r="G19967" s="232"/>
      <c r="H19967" s="232"/>
    </row>
    <row r="19968" spans="1:8" x14ac:dyDescent="0.2">
      <c r="A19968" s="113">
        <v>45758</v>
      </c>
      <c r="B19968" s="210">
        <v>6</v>
      </c>
      <c r="C19968" s="211"/>
      <c r="D19968" s="232"/>
      <c r="E19968" s="245">
        <v>138.4744</v>
      </c>
      <c r="F19968" s="232"/>
      <c r="G19968" s="232"/>
      <c r="H19968" s="232"/>
    </row>
    <row r="19969" spans="1:8" x14ac:dyDescent="0.2">
      <c r="A19969" s="113">
        <v>45758</v>
      </c>
      <c r="B19969" s="210">
        <v>7</v>
      </c>
      <c r="C19969" s="211"/>
      <c r="D19969" s="232"/>
      <c r="E19969" s="245">
        <v>166.95079999999999</v>
      </c>
      <c r="F19969" s="232"/>
      <c r="G19969" s="232"/>
      <c r="H19969" s="232"/>
    </row>
    <row r="19970" spans="1:8" x14ac:dyDescent="0.2">
      <c r="A19970" s="113">
        <v>45758</v>
      </c>
      <c r="B19970" s="210">
        <v>8</v>
      </c>
      <c r="C19970" s="211"/>
      <c r="D19970" s="232"/>
      <c r="E19970" s="245">
        <v>199.7919</v>
      </c>
      <c r="F19970" s="232"/>
      <c r="G19970" s="232"/>
      <c r="H19970" s="232"/>
    </row>
    <row r="19971" spans="1:8" x14ac:dyDescent="0.2">
      <c r="A19971" s="113">
        <v>45758</v>
      </c>
      <c r="B19971" s="210">
        <v>9</v>
      </c>
      <c r="C19971" s="211"/>
      <c r="D19971" s="232"/>
      <c r="E19971" s="245">
        <v>220.39779999999999</v>
      </c>
      <c r="F19971" s="232"/>
      <c r="G19971" s="232"/>
      <c r="H19971" s="232"/>
    </row>
    <row r="19972" spans="1:8" x14ac:dyDescent="0.2">
      <c r="A19972" s="113">
        <v>45758</v>
      </c>
      <c r="B19972" s="210">
        <v>10</v>
      </c>
      <c r="C19972" s="211"/>
      <c r="D19972" s="232"/>
      <c r="E19972" s="245">
        <v>238.38749999999999</v>
      </c>
      <c r="F19972" s="232"/>
      <c r="G19972" s="232"/>
      <c r="H19972" s="232"/>
    </row>
    <row r="19973" spans="1:8" x14ac:dyDescent="0.2">
      <c r="A19973" s="113">
        <v>45758</v>
      </c>
      <c r="B19973" s="210">
        <v>11</v>
      </c>
      <c r="C19973" s="211"/>
      <c r="D19973" s="232"/>
      <c r="E19973" s="245">
        <v>253.25540000000001</v>
      </c>
      <c r="F19973" s="232"/>
      <c r="G19973" s="232"/>
      <c r="H19973" s="232"/>
    </row>
    <row r="19974" spans="1:8" x14ac:dyDescent="0.2">
      <c r="A19974" s="113">
        <v>45758</v>
      </c>
      <c r="B19974" s="210">
        <v>12</v>
      </c>
      <c r="C19974" s="211"/>
      <c r="D19974" s="232"/>
      <c r="E19974" s="245">
        <v>262.5788</v>
      </c>
      <c r="F19974" s="232"/>
      <c r="G19974" s="232"/>
      <c r="H19974" s="232"/>
    </row>
    <row r="19975" spans="1:8" x14ac:dyDescent="0.2">
      <c r="A19975" s="113">
        <v>45758</v>
      </c>
      <c r="B19975" s="210">
        <v>13</v>
      </c>
      <c r="C19975" s="211"/>
      <c r="D19975" s="232"/>
      <c r="E19975" s="245">
        <v>266.72140000000002</v>
      </c>
      <c r="F19975" s="232"/>
      <c r="G19975" s="232"/>
      <c r="H19975" s="232"/>
    </row>
    <row r="19976" spans="1:8" x14ac:dyDescent="0.2">
      <c r="A19976" s="113">
        <v>45758</v>
      </c>
      <c r="B19976" s="210">
        <v>14</v>
      </c>
      <c r="C19976" s="211"/>
      <c r="D19976" s="232"/>
      <c r="E19976" s="245">
        <v>267.8476</v>
      </c>
      <c r="F19976" s="232"/>
      <c r="G19976" s="232"/>
      <c r="H19976" s="232"/>
    </row>
    <row r="19977" spans="1:8" x14ac:dyDescent="0.2">
      <c r="A19977" s="113">
        <v>45758</v>
      </c>
      <c r="B19977" s="210">
        <v>15</v>
      </c>
      <c r="C19977" s="211"/>
      <c r="D19977" s="232"/>
      <c r="E19977" s="245">
        <v>268.8492</v>
      </c>
      <c r="F19977" s="232"/>
      <c r="G19977" s="232"/>
      <c r="H19977" s="232"/>
    </row>
    <row r="19978" spans="1:8" x14ac:dyDescent="0.2">
      <c r="A19978" s="113">
        <v>45758</v>
      </c>
      <c r="B19978" s="210">
        <v>16</v>
      </c>
      <c r="C19978" s="211"/>
      <c r="D19978" s="232"/>
      <c r="E19978" s="245">
        <v>268.41919999999999</v>
      </c>
      <c r="F19978" s="232"/>
      <c r="G19978" s="232"/>
      <c r="H19978" s="232"/>
    </row>
    <row r="19979" spans="1:8" x14ac:dyDescent="0.2">
      <c r="A19979" s="113">
        <v>45758</v>
      </c>
      <c r="B19979" s="210">
        <v>17</v>
      </c>
      <c r="C19979" s="211"/>
      <c r="D19979" s="232"/>
      <c r="E19979" s="245">
        <v>264.71370000000002</v>
      </c>
      <c r="F19979" s="232"/>
      <c r="G19979" s="232"/>
      <c r="H19979" s="232"/>
    </row>
    <row r="19980" spans="1:8" x14ac:dyDescent="0.2">
      <c r="A19980" s="113">
        <v>45758</v>
      </c>
      <c r="B19980" s="210">
        <v>18</v>
      </c>
      <c r="C19980" s="211"/>
      <c r="D19980" s="232"/>
      <c r="E19980" s="245">
        <v>259.70710000000003</v>
      </c>
      <c r="F19980" s="232"/>
      <c r="G19980" s="232"/>
      <c r="H19980" s="232"/>
    </row>
    <row r="19981" spans="1:8" x14ac:dyDescent="0.2">
      <c r="A19981" s="113">
        <v>45758</v>
      </c>
      <c r="B19981" s="210">
        <v>19</v>
      </c>
      <c r="C19981" s="211"/>
      <c r="D19981" s="232"/>
      <c r="E19981" s="245">
        <v>256.53300000000002</v>
      </c>
      <c r="F19981" s="232"/>
      <c r="G19981" s="232"/>
      <c r="H19981" s="232"/>
    </row>
    <row r="19982" spans="1:8" x14ac:dyDescent="0.2">
      <c r="A19982" s="113">
        <v>45758</v>
      </c>
      <c r="B19982" s="210">
        <v>20</v>
      </c>
      <c r="C19982" s="211"/>
      <c r="D19982" s="232"/>
      <c r="E19982" s="245">
        <v>260.72770000000003</v>
      </c>
      <c r="F19982" s="232"/>
      <c r="G19982" s="232"/>
      <c r="H19982" s="232"/>
    </row>
    <row r="19983" spans="1:8" x14ac:dyDescent="0.2">
      <c r="A19983" s="113">
        <v>45758</v>
      </c>
      <c r="B19983" s="210">
        <v>21</v>
      </c>
      <c r="C19983" s="211"/>
      <c r="D19983" s="232"/>
      <c r="E19983" s="245">
        <v>279.54450000000003</v>
      </c>
      <c r="F19983" s="232"/>
      <c r="G19983" s="232"/>
      <c r="H19983" s="232"/>
    </row>
    <row r="19984" spans="1:8" x14ac:dyDescent="0.2">
      <c r="A19984" s="113">
        <v>45758</v>
      </c>
      <c r="B19984" s="210">
        <v>22</v>
      </c>
      <c r="C19984" s="211"/>
      <c r="D19984" s="232"/>
      <c r="E19984" s="245">
        <v>278.59179999999998</v>
      </c>
      <c r="F19984" s="232"/>
      <c r="G19984" s="232"/>
      <c r="H19984" s="232"/>
    </row>
    <row r="19985" spans="1:8" x14ac:dyDescent="0.2">
      <c r="A19985" s="113">
        <v>45758</v>
      </c>
      <c r="B19985" s="210">
        <v>23</v>
      </c>
      <c r="C19985" s="211"/>
      <c r="D19985" s="232"/>
      <c r="E19985" s="245">
        <v>254.03100000000001</v>
      </c>
      <c r="F19985" s="232"/>
      <c r="G19985" s="232"/>
      <c r="H19985" s="232"/>
    </row>
    <row r="19986" spans="1:8" x14ac:dyDescent="0.2">
      <c r="A19986" s="113">
        <v>45758</v>
      </c>
      <c r="B19986" s="210">
        <v>24</v>
      </c>
      <c r="C19986" s="211"/>
      <c r="D19986" s="232"/>
      <c r="E19986" s="245">
        <v>211.53290000000001</v>
      </c>
      <c r="F19986" s="232"/>
      <c r="G19986" s="232"/>
      <c r="H19986" s="232"/>
    </row>
    <row r="19987" spans="1:8" x14ac:dyDescent="0.2">
      <c r="A19987" s="113">
        <v>45759</v>
      </c>
      <c r="B19987" s="210">
        <v>1</v>
      </c>
      <c r="C19987" s="211"/>
      <c r="D19987" s="232"/>
      <c r="E19987" s="245">
        <v>171.72970000000001</v>
      </c>
      <c r="F19987" s="232"/>
      <c r="G19987" s="232"/>
      <c r="H19987" s="232"/>
    </row>
    <row r="19988" spans="1:8" x14ac:dyDescent="0.2">
      <c r="A19988" s="113">
        <v>45759</v>
      </c>
      <c r="B19988" s="210">
        <v>2</v>
      </c>
      <c r="C19988" s="211"/>
      <c r="D19988" s="232"/>
      <c r="E19988" s="245">
        <v>146.99270000000001</v>
      </c>
      <c r="F19988" s="232"/>
      <c r="G19988" s="232"/>
      <c r="H19988" s="232"/>
    </row>
    <row r="19989" spans="1:8" x14ac:dyDescent="0.2">
      <c r="A19989" s="113">
        <v>45759</v>
      </c>
      <c r="B19989" s="210">
        <v>3</v>
      </c>
      <c r="C19989" s="211"/>
      <c r="D19989" s="232"/>
      <c r="E19989" s="245">
        <v>127.66379999999999</v>
      </c>
      <c r="F19989" s="232"/>
      <c r="G19989" s="232"/>
      <c r="H19989" s="232"/>
    </row>
    <row r="19990" spans="1:8" x14ac:dyDescent="0.2">
      <c r="A19990" s="113">
        <v>45759</v>
      </c>
      <c r="B19990" s="210">
        <v>4</v>
      </c>
      <c r="C19990" s="211"/>
      <c r="D19990" s="232"/>
      <c r="E19990" s="245">
        <v>115.4922</v>
      </c>
      <c r="F19990" s="232"/>
      <c r="G19990" s="232"/>
      <c r="H19990" s="232"/>
    </row>
    <row r="19991" spans="1:8" x14ac:dyDescent="0.2">
      <c r="A19991" s="113">
        <v>45759</v>
      </c>
      <c r="B19991" s="210">
        <v>5</v>
      </c>
      <c r="C19991" s="211"/>
      <c r="D19991" s="232"/>
      <c r="E19991" s="245">
        <v>113.0962</v>
      </c>
      <c r="F19991" s="232"/>
      <c r="G19991" s="232"/>
      <c r="H19991" s="232"/>
    </row>
    <row r="19992" spans="1:8" x14ac:dyDescent="0.2">
      <c r="A19992" s="113">
        <v>45759</v>
      </c>
      <c r="B19992" s="210">
        <v>6</v>
      </c>
      <c r="C19992" s="211"/>
      <c r="D19992" s="232"/>
      <c r="E19992" s="245">
        <v>117.904</v>
      </c>
      <c r="F19992" s="232"/>
      <c r="G19992" s="232"/>
      <c r="H19992" s="232"/>
    </row>
    <row r="19993" spans="1:8" x14ac:dyDescent="0.2">
      <c r="A19993" s="113">
        <v>45759</v>
      </c>
      <c r="B19993" s="210">
        <v>7</v>
      </c>
      <c r="C19993" s="211"/>
      <c r="D19993" s="232"/>
      <c r="E19993" s="245">
        <v>128.53020000000001</v>
      </c>
      <c r="F19993" s="232"/>
      <c r="G19993" s="232"/>
      <c r="H19993" s="232"/>
    </row>
    <row r="19994" spans="1:8" x14ac:dyDescent="0.2">
      <c r="A19994" s="113">
        <v>45759</v>
      </c>
      <c r="B19994" s="210">
        <v>8</v>
      </c>
      <c r="C19994" s="211"/>
      <c r="D19994" s="232"/>
      <c r="E19994" s="245">
        <v>136.20609999999999</v>
      </c>
      <c r="F19994" s="232"/>
      <c r="G19994" s="232"/>
      <c r="H19994" s="232"/>
    </row>
    <row r="19995" spans="1:8" x14ac:dyDescent="0.2">
      <c r="A19995" s="113">
        <v>45759</v>
      </c>
      <c r="B19995" s="210">
        <v>9</v>
      </c>
      <c r="C19995" s="211"/>
      <c r="D19995" s="232"/>
      <c r="E19995" s="245">
        <v>146.61539999999999</v>
      </c>
      <c r="F19995" s="232"/>
      <c r="G19995" s="232"/>
      <c r="H19995" s="232"/>
    </row>
    <row r="19996" spans="1:8" x14ac:dyDescent="0.2">
      <c r="A19996" s="113">
        <v>45759</v>
      </c>
      <c r="B19996" s="210">
        <v>10</v>
      </c>
      <c r="C19996" s="211"/>
      <c r="D19996" s="232"/>
      <c r="E19996" s="245">
        <v>162.02340000000001</v>
      </c>
      <c r="F19996" s="232"/>
      <c r="G19996" s="232"/>
      <c r="H19996" s="232"/>
    </row>
    <row r="19997" spans="1:8" x14ac:dyDescent="0.2">
      <c r="A19997" s="113">
        <v>45759</v>
      </c>
      <c r="B19997" s="210">
        <v>11</v>
      </c>
      <c r="C19997" s="211"/>
      <c r="D19997" s="232"/>
      <c r="E19997" s="245">
        <v>176.23490000000001</v>
      </c>
      <c r="F19997" s="232"/>
      <c r="G19997" s="232"/>
      <c r="H19997" s="232"/>
    </row>
    <row r="19998" spans="1:8" x14ac:dyDescent="0.2">
      <c r="A19998" s="113">
        <v>45759</v>
      </c>
      <c r="B19998" s="210">
        <v>12</v>
      </c>
      <c r="C19998" s="211"/>
      <c r="D19998" s="232"/>
      <c r="E19998" s="245">
        <v>184.11330000000001</v>
      </c>
      <c r="F19998" s="232"/>
      <c r="G19998" s="232"/>
      <c r="H19998" s="232"/>
    </row>
    <row r="19999" spans="1:8" x14ac:dyDescent="0.2">
      <c r="A19999" s="113">
        <v>45759</v>
      </c>
      <c r="B19999" s="210">
        <v>13</v>
      </c>
      <c r="C19999" s="211"/>
      <c r="D19999" s="232"/>
      <c r="E19999" s="245">
        <v>188.17789999999999</v>
      </c>
      <c r="F19999" s="232"/>
      <c r="G19999" s="232"/>
      <c r="H19999" s="232"/>
    </row>
    <row r="20000" spans="1:8" x14ac:dyDescent="0.2">
      <c r="A20000" s="113">
        <v>45759</v>
      </c>
      <c r="B20000" s="210">
        <v>14</v>
      </c>
      <c r="C20000" s="211"/>
      <c r="D20000" s="232"/>
      <c r="E20000" s="245">
        <v>189.0515</v>
      </c>
      <c r="F20000" s="232"/>
      <c r="G20000" s="232"/>
      <c r="H20000" s="232"/>
    </row>
    <row r="20001" spans="1:8" x14ac:dyDescent="0.2">
      <c r="A20001" s="113">
        <v>45759</v>
      </c>
      <c r="B20001" s="210">
        <v>15</v>
      </c>
      <c r="C20001" s="211"/>
      <c r="D20001" s="232"/>
      <c r="E20001" s="245">
        <v>187.86619999999999</v>
      </c>
      <c r="F20001" s="232"/>
      <c r="G20001" s="232"/>
      <c r="H20001" s="232"/>
    </row>
    <row r="20002" spans="1:8" x14ac:dyDescent="0.2">
      <c r="A20002" s="113">
        <v>45759</v>
      </c>
      <c r="B20002" s="210">
        <v>16</v>
      </c>
      <c r="C20002" s="211"/>
      <c r="D20002" s="232"/>
      <c r="E20002" s="245">
        <v>189.90940000000001</v>
      </c>
      <c r="F20002" s="232"/>
      <c r="G20002" s="232"/>
      <c r="H20002" s="232"/>
    </row>
    <row r="20003" spans="1:8" x14ac:dyDescent="0.2">
      <c r="A20003" s="113">
        <v>45759</v>
      </c>
      <c r="B20003" s="210">
        <v>17</v>
      </c>
      <c r="C20003" s="211"/>
      <c r="D20003" s="232"/>
      <c r="E20003" s="245">
        <v>191.79859999999999</v>
      </c>
      <c r="F20003" s="232"/>
      <c r="G20003" s="232"/>
      <c r="H20003" s="232"/>
    </row>
    <row r="20004" spans="1:8" x14ac:dyDescent="0.2">
      <c r="A20004" s="113">
        <v>45759</v>
      </c>
      <c r="B20004" s="210">
        <v>18</v>
      </c>
      <c r="C20004" s="211"/>
      <c r="D20004" s="232"/>
      <c r="E20004" s="245">
        <v>194.59299999999999</v>
      </c>
      <c r="F20004" s="232"/>
      <c r="G20004" s="232"/>
      <c r="H20004" s="232"/>
    </row>
    <row r="20005" spans="1:8" x14ac:dyDescent="0.2">
      <c r="A20005" s="113">
        <v>45759</v>
      </c>
      <c r="B20005" s="210">
        <v>19</v>
      </c>
      <c r="C20005" s="211"/>
      <c r="D20005" s="232"/>
      <c r="E20005" s="245">
        <v>202.14580000000001</v>
      </c>
      <c r="F20005" s="232"/>
      <c r="G20005" s="232"/>
      <c r="H20005" s="232"/>
    </row>
    <row r="20006" spans="1:8" x14ac:dyDescent="0.2">
      <c r="A20006" s="113">
        <v>45759</v>
      </c>
      <c r="B20006" s="210">
        <v>20</v>
      </c>
      <c r="C20006" s="211"/>
      <c r="D20006" s="232"/>
      <c r="E20006" s="245">
        <v>220.07249999999999</v>
      </c>
      <c r="F20006" s="232"/>
      <c r="G20006" s="232"/>
      <c r="H20006" s="232"/>
    </row>
    <row r="20007" spans="1:8" x14ac:dyDescent="0.2">
      <c r="A20007" s="113">
        <v>45759</v>
      </c>
      <c r="B20007" s="210">
        <v>21</v>
      </c>
      <c r="C20007" s="211"/>
      <c r="D20007" s="232"/>
      <c r="E20007" s="245">
        <v>246.28129999999999</v>
      </c>
      <c r="F20007" s="232"/>
      <c r="G20007" s="232"/>
      <c r="H20007" s="232"/>
    </row>
    <row r="20008" spans="1:8" x14ac:dyDescent="0.2">
      <c r="A20008" s="113">
        <v>45759</v>
      </c>
      <c r="B20008" s="210">
        <v>22</v>
      </c>
      <c r="C20008" s="211"/>
      <c r="D20008" s="232"/>
      <c r="E20008" s="245">
        <v>247.08879999999999</v>
      </c>
      <c r="F20008" s="232"/>
      <c r="G20008" s="232"/>
      <c r="H20008" s="232"/>
    </row>
    <row r="20009" spans="1:8" x14ac:dyDescent="0.2">
      <c r="A20009" s="113">
        <v>45759</v>
      </c>
      <c r="B20009" s="210">
        <v>23</v>
      </c>
      <c r="C20009" s="211"/>
      <c r="D20009" s="232"/>
      <c r="E20009" s="245">
        <v>220.0204</v>
      </c>
      <c r="F20009" s="232"/>
      <c r="G20009" s="232"/>
      <c r="H20009" s="232"/>
    </row>
    <row r="20010" spans="1:8" x14ac:dyDescent="0.2">
      <c r="A20010" s="113">
        <v>45759</v>
      </c>
      <c r="B20010" s="210">
        <v>24</v>
      </c>
      <c r="C20010" s="211"/>
      <c r="D20010" s="232"/>
      <c r="E20010" s="245">
        <v>184.28899999999999</v>
      </c>
      <c r="F20010" s="232"/>
      <c r="G20010" s="232"/>
      <c r="H20010" s="232"/>
    </row>
    <row r="20011" spans="1:8" x14ac:dyDescent="0.2">
      <c r="A20011" s="113">
        <v>45760</v>
      </c>
      <c r="B20011" s="210">
        <v>1</v>
      </c>
      <c r="C20011" s="211"/>
      <c r="D20011" s="232"/>
      <c r="E20011" s="245">
        <v>153.42400000000001</v>
      </c>
      <c r="F20011" s="232"/>
      <c r="G20011" s="232"/>
      <c r="H20011" s="232"/>
    </row>
    <row r="20012" spans="1:8" x14ac:dyDescent="0.2">
      <c r="A20012" s="113">
        <v>45760</v>
      </c>
      <c r="B20012" s="210">
        <v>2</v>
      </c>
      <c r="C20012" s="211"/>
      <c r="D20012" s="232"/>
      <c r="E20012" s="245">
        <v>126.6516</v>
      </c>
      <c r="F20012" s="232"/>
      <c r="G20012" s="232"/>
      <c r="H20012" s="232"/>
    </row>
    <row r="20013" spans="1:8" x14ac:dyDescent="0.2">
      <c r="A20013" s="113">
        <v>45760</v>
      </c>
      <c r="B20013" s="210">
        <v>3</v>
      </c>
      <c r="C20013" s="211"/>
      <c r="D20013" s="232"/>
      <c r="E20013" s="245">
        <v>108.1889</v>
      </c>
      <c r="F20013" s="232"/>
      <c r="G20013" s="232"/>
      <c r="H20013" s="232"/>
    </row>
    <row r="20014" spans="1:8" x14ac:dyDescent="0.2">
      <c r="A20014" s="113">
        <v>45760</v>
      </c>
      <c r="B20014" s="210">
        <v>4</v>
      </c>
      <c r="C20014" s="211"/>
      <c r="D20014" s="232"/>
      <c r="E20014" s="245">
        <v>93.939809999999994</v>
      </c>
      <c r="F20014" s="232"/>
      <c r="G20014" s="232"/>
      <c r="H20014" s="232"/>
    </row>
    <row r="20015" spans="1:8" x14ac:dyDescent="0.2">
      <c r="A20015" s="113">
        <v>45760</v>
      </c>
      <c r="B20015" s="210">
        <v>5</v>
      </c>
      <c r="C20015" s="211"/>
      <c r="D20015" s="232"/>
      <c r="E20015" s="245">
        <v>87.690209999999993</v>
      </c>
      <c r="F20015" s="232"/>
      <c r="G20015" s="232"/>
      <c r="H20015" s="232"/>
    </row>
    <row r="20016" spans="1:8" x14ac:dyDescent="0.2">
      <c r="A20016" s="113">
        <v>45760</v>
      </c>
      <c r="B20016" s="210">
        <v>6</v>
      </c>
      <c r="C20016" s="211"/>
      <c r="D20016" s="232"/>
      <c r="E20016" s="245">
        <v>88.777090000000001</v>
      </c>
      <c r="F20016" s="232"/>
      <c r="G20016" s="232"/>
      <c r="H20016" s="232"/>
    </row>
    <row r="20017" spans="1:8" x14ac:dyDescent="0.2">
      <c r="A20017" s="113">
        <v>45760</v>
      </c>
      <c r="B20017" s="210">
        <v>7</v>
      </c>
      <c r="C20017" s="211"/>
      <c r="D20017" s="232"/>
      <c r="E20017" s="245">
        <v>92.445340000000002</v>
      </c>
      <c r="F20017" s="232"/>
      <c r="G20017" s="232"/>
      <c r="H20017" s="232"/>
    </row>
    <row r="20018" spans="1:8" x14ac:dyDescent="0.2">
      <c r="A20018" s="113">
        <v>45760</v>
      </c>
      <c r="B20018" s="210">
        <v>8</v>
      </c>
      <c r="C20018" s="211"/>
      <c r="D20018" s="232"/>
      <c r="E20018" s="245">
        <v>95.009709999999998</v>
      </c>
      <c r="F20018" s="232"/>
      <c r="G20018" s="232"/>
      <c r="H20018" s="232"/>
    </row>
    <row r="20019" spans="1:8" x14ac:dyDescent="0.2">
      <c r="A20019" s="113">
        <v>45760</v>
      </c>
      <c r="B20019" s="210">
        <v>9</v>
      </c>
      <c r="C20019" s="211"/>
      <c r="D20019" s="232"/>
      <c r="E20019" s="245">
        <v>103.08369999999999</v>
      </c>
      <c r="F20019" s="232"/>
      <c r="G20019" s="232"/>
      <c r="H20019" s="232"/>
    </row>
    <row r="20020" spans="1:8" x14ac:dyDescent="0.2">
      <c r="A20020" s="113">
        <v>45760</v>
      </c>
      <c r="B20020" s="210">
        <v>10</v>
      </c>
      <c r="C20020" s="211"/>
      <c r="D20020" s="232"/>
      <c r="E20020" s="245">
        <v>117.7834</v>
      </c>
      <c r="F20020" s="232"/>
      <c r="G20020" s="232"/>
      <c r="H20020" s="232"/>
    </row>
    <row r="20021" spans="1:8" x14ac:dyDescent="0.2">
      <c r="A20021" s="113">
        <v>45760</v>
      </c>
      <c r="B20021" s="210">
        <v>11</v>
      </c>
      <c r="C20021" s="211"/>
      <c r="D20021" s="232"/>
      <c r="E20021" s="245">
        <v>134.40940000000001</v>
      </c>
      <c r="F20021" s="232"/>
      <c r="G20021" s="232"/>
      <c r="H20021" s="232"/>
    </row>
    <row r="20022" spans="1:8" x14ac:dyDescent="0.2">
      <c r="A20022" s="113">
        <v>45760</v>
      </c>
      <c r="B20022" s="210">
        <v>12</v>
      </c>
      <c r="C20022" s="211"/>
      <c r="D20022" s="232"/>
      <c r="E20022" s="245">
        <v>145.25970000000001</v>
      </c>
      <c r="F20022" s="232"/>
      <c r="G20022" s="232"/>
      <c r="H20022" s="232"/>
    </row>
    <row r="20023" spans="1:8" x14ac:dyDescent="0.2">
      <c r="A20023" s="113">
        <v>45760</v>
      </c>
      <c r="B20023" s="210">
        <v>13</v>
      </c>
      <c r="C20023" s="211"/>
      <c r="D20023" s="232"/>
      <c r="E20023" s="245">
        <v>153.0427</v>
      </c>
      <c r="F20023" s="232"/>
      <c r="G20023" s="232"/>
      <c r="H20023" s="232"/>
    </row>
    <row r="20024" spans="1:8" x14ac:dyDescent="0.2">
      <c r="A20024" s="113">
        <v>45760</v>
      </c>
      <c r="B20024" s="210">
        <v>14</v>
      </c>
      <c r="C20024" s="211"/>
      <c r="D20024" s="232"/>
      <c r="E20024" s="245">
        <v>158.64359999999999</v>
      </c>
      <c r="F20024" s="232"/>
      <c r="G20024" s="232"/>
      <c r="H20024" s="232"/>
    </row>
    <row r="20025" spans="1:8" x14ac:dyDescent="0.2">
      <c r="A20025" s="113">
        <v>45760</v>
      </c>
      <c r="B20025" s="210">
        <v>15</v>
      </c>
      <c r="C20025" s="211"/>
      <c r="D20025" s="232"/>
      <c r="E20025" s="245">
        <v>165.28620000000001</v>
      </c>
      <c r="F20025" s="232"/>
      <c r="G20025" s="232"/>
      <c r="H20025" s="232"/>
    </row>
    <row r="20026" spans="1:8" x14ac:dyDescent="0.2">
      <c r="A20026" s="113">
        <v>45760</v>
      </c>
      <c r="B20026" s="210">
        <v>16</v>
      </c>
      <c r="C20026" s="211"/>
      <c r="D20026" s="232"/>
      <c r="E20026" s="245">
        <v>173.57130000000001</v>
      </c>
      <c r="F20026" s="232"/>
      <c r="G20026" s="232"/>
      <c r="H20026" s="232"/>
    </row>
    <row r="20027" spans="1:8" x14ac:dyDescent="0.2">
      <c r="A20027" s="113">
        <v>45760</v>
      </c>
      <c r="B20027" s="210">
        <v>17</v>
      </c>
      <c r="C20027" s="211"/>
      <c r="D20027" s="232"/>
      <c r="E20027" s="245">
        <v>180.2227</v>
      </c>
      <c r="F20027" s="232"/>
      <c r="G20027" s="232"/>
      <c r="H20027" s="232"/>
    </row>
    <row r="20028" spans="1:8" x14ac:dyDescent="0.2">
      <c r="A20028" s="113">
        <v>45760</v>
      </c>
      <c r="B20028" s="210">
        <v>18</v>
      </c>
      <c r="C20028" s="211"/>
      <c r="D20028" s="232"/>
      <c r="E20028" s="245">
        <v>185.4973</v>
      </c>
      <c r="F20028" s="232"/>
      <c r="G20028" s="232"/>
      <c r="H20028" s="232"/>
    </row>
    <row r="20029" spans="1:8" x14ac:dyDescent="0.2">
      <c r="A20029" s="113">
        <v>45760</v>
      </c>
      <c r="B20029" s="210">
        <v>19</v>
      </c>
      <c r="C20029" s="211"/>
      <c r="D20029" s="232"/>
      <c r="E20029" s="245">
        <v>193.44370000000001</v>
      </c>
      <c r="F20029" s="232"/>
      <c r="G20029" s="232"/>
      <c r="H20029" s="232"/>
    </row>
    <row r="20030" spans="1:8" x14ac:dyDescent="0.2">
      <c r="A20030" s="113">
        <v>45760</v>
      </c>
      <c r="B20030" s="210">
        <v>20</v>
      </c>
      <c r="C20030" s="211"/>
      <c r="D20030" s="232"/>
      <c r="E20030" s="245">
        <v>209.21950000000001</v>
      </c>
      <c r="F20030" s="232"/>
      <c r="G20030" s="232"/>
      <c r="H20030" s="232"/>
    </row>
    <row r="20031" spans="1:8" x14ac:dyDescent="0.2">
      <c r="A20031" s="113">
        <v>45760</v>
      </c>
      <c r="B20031" s="210">
        <v>21</v>
      </c>
      <c r="C20031" s="211"/>
      <c r="D20031" s="232"/>
      <c r="E20031" s="245">
        <v>236.6464</v>
      </c>
      <c r="F20031" s="232"/>
      <c r="G20031" s="232"/>
      <c r="H20031" s="232"/>
    </row>
    <row r="20032" spans="1:8" x14ac:dyDescent="0.2">
      <c r="A20032" s="113">
        <v>45760</v>
      </c>
      <c r="B20032" s="210">
        <v>22</v>
      </c>
      <c r="C20032" s="211"/>
      <c r="D20032" s="232"/>
      <c r="E20032" s="245">
        <v>241.72149999999999</v>
      </c>
      <c r="F20032" s="232"/>
      <c r="G20032" s="232"/>
      <c r="H20032" s="232"/>
    </row>
    <row r="20033" spans="1:8" x14ac:dyDescent="0.2">
      <c r="A20033" s="113">
        <v>45760</v>
      </c>
      <c r="B20033" s="210">
        <v>23</v>
      </c>
      <c r="C20033" s="211"/>
      <c r="D20033" s="232"/>
      <c r="E20033" s="245">
        <v>213.5085</v>
      </c>
      <c r="F20033" s="232"/>
      <c r="G20033" s="232"/>
      <c r="H20033" s="232"/>
    </row>
    <row r="20034" spans="1:8" x14ac:dyDescent="0.2">
      <c r="A20034" s="113">
        <v>45760</v>
      </c>
      <c r="B20034" s="210">
        <v>24</v>
      </c>
      <c r="C20034" s="211"/>
      <c r="D20034" s="232"/>
      <c r="E20034" s="245">
        <v>171.1258</v>
      </c>
      <c r="F20034" s="232"/>
      <c r="G20034" s="232"/>
      <c r="H20034" s="232"/>
    </row>
    <row r="20035" spans="1:8" x14ac:dyDescent="0.2">
      <c r="A20035" s="113">
        <v>45761</v>
      </c>
      <c r="B20035" s="210">
        <v>1</v>
      </c>
      <c r="C20035" s="211"/>
      <c r="D20035" s="232"/>
      <c r="E20035" s="245">
        <v>140.09010000000001</v>
      </c>
      <c r="F20035" s="232"/>
      <c r="G20035" s="232"/>
      <c r="H20035" s="232"/>
    </row>
    <row r="20036" spans="1:8" x14ac:dyDescent="0.2">
      <c r="A20036" s="113">
        <v>45761</v>
      </c>
      <c r="B20036" s="210">
        <v>2</v>
      </c>
      <c r="C20036" s="211"/>
      <c r="D20036" s="232"/>
      <c r="E20036" s="245">
        <v>120.262</v>
      </c>
      <c r="F20036" s="232"/>
      <c r="G20036" s="232"/>
      <c r="H20036" s="232"/>
    </row>
    <row r="20037" spans="1:8" x14ac:dyDescent="0.2">
      <c r="A20037" s="113">
        <v>45761</v>
      </c>
      <c r="B20037" s="210">
        <v>3</v>
      </c>
      <c r="C20037" s="211"/>
      <c r="D20037" s="232"/>
      <c r="E20037" s="245">
        <v>108.7826</v>
      </c>
      <c r="F20037" s="232"/>
      <c r="G20037" s="232"/>
      <c r="H20037" s="232"/>
    </row>
    <row r="20038" spans="1:8" x14ac:dyDescent="0.2">
      <c r="A20038" s="113">
        <v>45761</v>
      </c>
      <c r="B20038" s="210">
        <v>4</v>
      </c>
      <c r="C20038" s="211"/>
      <c r="D20038" s="232"/>
      <c r="E20038" s="245">
        <v>103.7744</v>
      </c>
      <c r="F20038" s="232"/>
      <c r="G20038" s="232"/>
      <c r="H20038" s="232"/>
    </row>
    <row r="20039" spans="1:8" x14ac:dyDescent="0.2">
      <c r="A20039" s="113">
        <v>45761</v>
      </c>
      <c r="B20039" s="210">
        <v>5</v>
      </c>
      <c r="C20039" s="211"/>
      <c r="D20039" s="232"/>
      <c r="E20039" s="245">
        <v>106.79559999999999</v>
      </c>
      <c r="F20039" s="232"/>
      <c r="G20039" s="232"/>
      <c r="H20039" s="232"/>
    </row>
    <row r="20040" spans="1:8" x14ac:dyDescent="0.2">
      <c r="A20040" s="113">
        <v>45761</v>
      </c>
      <c r="B20040" s="210">
        <v>6</v>
      </c>
      <c r="C20040" s="211"/>
      <c r="D20040" s="232"/>
      <c r="E20040" s="245">
        <v>122.4366</v>
      </c>
      <c r="F20040" s="232"/>
      <c r="G20040" s="232"/>
      <c r="H20040" s="232"/>
    </row>
    <row r="20041" spans="1:8" x14ac:dyDescent="0.2">
      <c r="A20041" s="113">
        <v>45761</v>
      </c>
      <c r="B20041" s="210">
        <v>7</v>
      </c>
      <c r="C20041" s="211"/>
      <c r="D20041" s="232"/>
      <c r="E20041" s="245">
        <v>157.33760000000001</v>
      </c>
      <c r="F20041" s="232"/>
      <c r="G20041" s="232"/>
      <c r="H20041" s="232"/>
    </row>
    <row r="20042" spans="1:8" x14ac:dyDescent="0.2">
      <c r="A20042" s="113">
        <v>45761</v>
      </c>
      <c r="B20042" s="210">
        <v>8</v>
      </c>
      <c r="C20042" s="211"/>
      <c r="D20042" s="232"/>
      <c r="E20042" s="245">
        <v>188.80869999999999</v>
      </c>
      <c r="F20042" s="232"/>
      <c r="G20042" s="232"/>
      <c r="H20042" s="232"/>
    </row>
    <row r="20043" spans="1:8" x14ac:dyDescent="0.2">
      <c r="A20043" s="113">
        <v>45761</v>
      </c>
      <c r="B20043" s="210">
        <v>9</v>
      </c>
      <c r="C20043" s="211"/>
      <c r="D20043" s="232"/>
      <c r="E20043" s="245">
        <v>212.99950000000001</v>
      </c>
      <c r="F20043" s="232"/>
      <c r="G20043" s="232"/>
      <c r="H20043" s="232"/>
    </row>
    <row r="20044" spans="1:8" x14ac:dyDescent="0.2">
      <c r="A20044" s="113">
        <v>45761</v>
      </c>
      <c r="B20044" s="210">
        <v>10</v>
      </c>
      <c r="C20044" s="211"/>
      <c r="D20044" s="232"/>
      <c r="E20044" s="245">
        <v>235.15199999999999</v>
      </c>
      <c r="F20044" s="232"/>
      <c r="G20044" s="232"/>
      <c r="H20044" s="232"/>
    </row>
    <row r="20045" spans="1:8" x14ac:dyDescent="0.2">
      <c r="A20045" s="113">
        <v>45761</v>
      </c>
      <c r="B20045" s="210">
        <v>11</v>
      </c>
      <c r="C20045" s="211"/>
      <c r="D20045" s="232"/>
      <c r="E20045" s="245">
        <v>254.21039999999999</v>
      </c>
      <c r="F20045" s="232"/>
      <c r="G20045" s="232"/>
      <c r="H20045" s="232"/>
    </row>
    <row r="20046" spans="1:8" x14ac:dyDescent="0.2">
      <c r="A20046" s="113">
        <v>45761</v>
      </c>
      <c r="B20046" s="210">
        <v>12</v>
      </c>
      <c r="C20046" s="211"/>
      <c r="D20046" s="232"/>
      <c r="E20046" s="245">
        <v>271.7491</v>
      </c>
      <c r="F20046" s="232"/>
      <c r="G20046" s="232"/>
      <c r="H20046" s="232"/>
    </row>
    <row r="20047" spans="1:8" x14ac:dyDescent="0.2">
      <c r="A20047" s="113">
        <v>45761</v>
      </c>
      <c r="B20047" s="210">
        <v>13</v>
      </c>
      <c r="C20047" s="211"/>
      <c r="D20047" s="232"/>
      <c r="E20047" s="245">
        <v>281.67630000000003</v>
      </c>
      <c r="F20047" s="232"/>
      <c r="G20047" s="232"/>
      <c r="H20047" s="232"/>
    </row>
    <row r="20048" spans="1:8" x14ac:dyDescent="0.2">
      <c r="A20048" s="113">
        <v>45761</v>
      </c>
      <c r="B20048" s="210">
        <v>14</v>
      </c>
      <c r="C20048" s="211"/>
      <c r="D20048" s="232"/>
      <c r="E20048" s="245">
        <v>291.04000000000002</v>
      </c>
      <c r="F20048" s="232"/>
      <c r="G20048" s="232"/>
      <c r="H20048" s="232"/>
    </row>
    <row r="20049" spans="1:8" x14ac:dyDescent="0.2">
      <c r="A20049" s="113">
        <v>45761</v>
      </c>
      <c r="B20049" s="210">
        <v>15</v>
      </c>
      <c r="C20049" s="211"/>
      <c r="D20049" s="232"/>
      <c r="E20049" s="245">
        <v>298.15570000000002</v>
      </c>
      <c r="F20049" s="232"/>
      <c r="G20049" s="232"/>
      <c r="H20049" s="232"/>
    </row>
    <row r="20050" spans="1:8" x14ac:dyDescent="0.2">
      <c r="A20050" s="113">
        <v>45761</v>
      </c>
      <c r="B20050" s="210">
        <v>16</v>
      </c>
      <c r="C20050" s="211"/>
      <c r="D20050" s="232"/>
      <c r="E20050" s="245">
        <v>305.76560000000001</v>
      </c>
      <c r="F20050" s="232"/>
      <c r="G20050" s="232"/>
      <c r="H20050" s="232"/>
    </row>
    <row r="20051" spans="1:8" x14ac:dyDescent="0.2">
      <c r="A20051" s="113">
        <v>45761</v>
      </c>
      <c r="B20051" s="210">
        <v>17</v>
      </c>
      <c r="C20051" s="211"/>
      <c r="D20051" s="232"/>
      <c r="E20051" s="245">
        <v>311.06060000000002</v>
      </c>
      <c r="F20051" s="232"/>
      <c r="G20051" s="232"/>
      <c r="H20051" s="232"/>
    </row>
    <row r="20052" spans="1:8" x14ac:dyDescent="0.2">
      <c r="A20052" s="113">
        <v>45761</v>
      </c>
      <c r="B20052" s="210">
        <v>18</v>
      </c>
      <c r="C20052" s="211"/>
      <c r="D20052" s="232"/>
      <c r="E20052" s="245">
        <v>306.58550000000002</v>
      </c>
      <c r="F20052" s="232"/>
      <c r="G20052" s="232"/>
      <c r="H20052" s="232"/>
    </row>
    <row r="20053" spans="1:8" x14ac:dyDescent="0.2">
      <c r="A20053" s="113">
        <v>45761</v>
      </c>
      <c r="B20053" s="210">
        <v>19</v>
      </c>
      <c r="C20053" s="211"/>
      <c r="D20053" s="232"/>
      <c r="E20053" s="245">
        <v>300.80619999999999</v>
      </c>
      <c r="F20053" s="232"/>
      <c r="G20053" s="232"/>
      <c r="H20053" s="232"/>
    </row>
    <row r="20054" spans="1:8" x14ac:dyDescent="0.2">
      <c r="A20054" s="113">
        <v>45761</v>
      </c>
      <c r="B20054" s="210">
        <v>20</v>
      </c>
      <c r="C20054" s="211"/>
      <c r="D20054" s="232"/>
      <c r="E20054" s="245">
        <v>302.92779999999999</v>
      </c>
      <c r="F20054" s="232"/>
      <c r="G20054" s="232"/>
      <c r="H20054" s="232"/>
    </row>
    <row r="20055" spans="1:8" x14ac:dyDescent="0.2">
      <c r="A20055" s="113">
        <v>45761</v>
      </c>
      <c r="B20055" s="210">
        <v>21</v>
      </c>
      <c r="C20055" s="211"/>
      <c r="D20055" s="232"/>
      <c r="E20055" s="245">
        <v>322.19459999999998</v>
      </c>
      <c r="F20055" s="232"/>
      <c r="G20055" s="232"/>
      <c r="H20055" s="232"/>
    </row>
    <row r="20056" spans="1:8" x14ac:dyDescent="0.2">
      <c r="A20056" s="113">
        <v>45761</v>
      </c>
      <c r="B20056" s="210">
        <v>22</v>
      </c>
      <c r="C20056" s="211"/>
      <c r="D20056" s="232"/>
      <c r="E20056" s="245">
        <v>316.97239999999999</v>
      </c>
      <c r="F20056" s="232"/>
      <c r="G20056" s="232"/>
      <c r="H20056" s="232"/>
    </row>
    <row r="20057" spans="1:8" x14ac:dyDescent="0.2">
      <c r="A20057" s="113">
        <v>45761</v>
      </c>
      <c r="B20057" s="210">
        <v>23</v>
      </c>
      <c r="C20057" s="211"/>
      <c r="D20057" s="232"/>
      <c r="E20057" s="245">
        <v>273.09109999999998</v>
      </c>
      <c r="F20057" s="232"/>
      <c r="G20057" s="232"/>
      <c r="H20057" s="232"/>
    </row>
    <row r="20058" spans="1:8" x14ac:dyDescent="0.2">
      <c r="A20058" s="113">
        <v>45761</v>
      </c>
      <c r="B20058" s="210">
        <v>24</v>
      </c>
      <c r="C20058" s="211"/>
      <c r="D20058" s="232"/>
      <c r="E20058" s="245">
        <v>217.08760000000001</v>
      </c>
      <c r="F20058" s="232"/>
      <c r="G20058" s="232"/>
      <c r="H20058" s="232"/>
    </row>
    <row r="20059" spans="1:8" x14ac:dyDescent="0.2">
      <c r="A20059" s="113">
        <v>45762</v>
      </c>
      <c r="B20059" s="210">
        <v>1</v>
      </c>
      <c r="C20059" s="211"/>
      <c r="D20059" s="232"/>
      <c r="E20059" s="245">
        <v>175.0505</v>
      </c>
      <c r="F20059" s="232"/>
      <c r="G20059" s="232"/>
      <c r="H20059" s="232"/>
    </row>
    <row r="20060" spans="1:8" x14ac:dyDescent="0.2">
      <c r="A20060" s="113">
        <v>45762</v>
      </c>
      <c r="B20060" s="210">
        <v>2</v>
      </c>
      <c r="C20060" s="211"/>
      <c r="D20060" s="232"/>
      <c r="E20060" s="245">
        <v>148.5102</v>
      </c>
      <c r="F20060" s="232"/>
      <c r="G20060" s="232"/>
      <c r="H20060" s="232"/>
    </row>
    <row r="20061" spans="1:8" x14ac:dyDescent="0.2">
      <c r="A20061" s="113">
        <v>45762</v>
      </c>
      <c r="B20061" s="210">
        <v>3</v>
      </c>
      <c r="C20061" s="211"/>
      <c r="D20061" s="232"/>
      <c r="E20061" s="245">
        <v>130.0788</v>
      </c>
      <c r="F20061" s="232"/>
      <c r="G20061" s="232"/>
      <c r="H20061" s="232"/>
    </row>
    <row r="20062" spans="1:8" x14ac:dyDescent="0.2">
      <c r="A20062" s="113">
        <v>45762</v>
      </c>
      <c r="B20062" s="210">
        <v>4</v>
      </c>
      <c r="C20062" s="211"/>
      <c r="D20062" s="232"/>
      <c r="E20062" s="245">
        <v>122.6044</v>
      </c>
      <c r="F20062" s="232"/>
      <c r="G20062" s="232"/>
      <c r="H20062" s="232"/>
    </row>
    <row r="20063" spans="1:8" x14ac:dyDescent="0.2">
      <c r="A20063" s="113">
        <v>45762</v>
      </c>
      <c r="B20063" s="210">
        <v>5</v>
      </c>
      <c r="C20063" s="211"/>
      <c r="D20063" s="232"/>
      <c r="E20063" s="245">
        <v>122.7084</v>
      </c>
      <c r="F20063" s="232"/>
      <c r="G20063" s="232"/>
      <c r="H20063" s="232"/>
    </row>
    <row r="20064" spans="1:8" x14ac:dyDescent="0.2">
      <c r="A20064" s="113">
        <v>45762</v>
      </c>
      <c r="B20064" s="210">
        <v>6</v>
      </c>
      <c r="C20064" s="211"/>
      <c r="D20064" s="232"/>
      <c r="E20064" s="245">
        <v>140.6908</v>
      </c>
      <c r="F20064" s="232"/>
      <c r="G20064" s="232"/>
      <c r="H20064" s="232"/>
    </row>
    <row r="20065" spans="1:8" x14ac:dyDescent="0.2">
      <c r="A20065" s="113">
        <v>45762</v>
      </c>
      <c r="B20065" s="210">
        <v>7</v>
      </c>
      <c r="C20065" s="211"/>
      <c r="D20065" s="232"/>
      <c r="E20065" s="245">
        <v>168.56200000000001</v>
      </c>
      <c r="F20065" s="232"/>
      <c r="G20065" s="232"/>
      <c r="H20065" s="232"/>
    </row>
    <row r="20066" spans="1:8" x14ac:dyDescent="0.2">
      <c r="A20066" s="113">
        <v>45762</v>
      </c>
      <c r="B20066" s="210">
        <v>8</v>
      </c>
      <c r="C20066" s="211"/>
      <c r="D20066" s="232"/>
      <c r="E20066" s="245">
        <v>202.333</v>
      </c>
      <c r="F20066" s="232"/>
      <c r="G20066" s="232"/>
      <c r="H20066" s="232"/>
    </row>
    <row r="20067" spans="1:8" x14ac:dyDescent="0.2">
      <c r="A20067" s="113">
        <v>45762</v>
      </c>
      <c r="B20067" s="210">
        <v>9</v>
      </c>
      <c r="C20067" s="211"/>
      <c r="D20067" s="232"/>
      <c r="E20067" s="245">
        <v>227.60990000000001</v>
      </c>
      <c r="F20067" s="232"/>
      <c r="G20067" s="232"/>
      <c r="H20067" s="232"/>
    </row>
    <row r="20068" spans="1:8" x14ac:dyDescent="0.2">
      <c r="A20068" s="113">
        <v>45762</v>
      </c>
      <c r="B20068" s="210">
        <v>10</v>
      </c>
      <c r="C20068" s="211"/>
      <c r="D20068" s="232"/>
      <c r="E20068" s="245">
        <v>246.93610000000001</v>
      </c>
      <c r="F20068" s="232"/>
      <c r="G20068" s="232"/>
      <c r="H20068" s="232"/>
    </row>
    <row r="20069" spans="1:8" x14ac:dyDescent="0.2">
      <c r="A20069" s="113">
        <v>45762</v>
      </c>
      <c r="B20069" s="210">
        <v>11</v>
      </c>
      <c r="C20069" s="211"/>
      <c r="D20069" s="232"/>
      <c r="E20069" s="245">
        <v>264.41300000000001</v>
      </c>
      <c r="F20069" s="232"/>
      <c r="G20069" s="232"/>
      <c r="H20069" s="232"/>
    </row>
    <row r="20070" spans="1:8" x14ac:dyDescent="0.2">
      <c r="A20070" s="113">
        <v>45762</v>
      </c>
      <c r="B20070" s="210">
        <v>12</v>
      </c>
      <c r="C20070" s="211"/>
      <c r="D20070" s="232"/>
      <c r="E20070" s="245">
        <v>276.80110000000002</v>
      </c>
      <c r="F20070" s="232"/>
      <c r="G20070" s="232"/>
      <c r="H20070" s="232"/>
    </row>
    <row r="20071" spans="1:8" x14ac:dyDescent="0.2">
      <c r="A20071" s="113">
        <v>45762</v>
      </c>
      <c r="B20071" s="210">
        <v>13</v>
      </c>
      <c r="C20071" s="211"/>
      <c r="D20071" s="232"/>
      <c r="E20071" s="245">
        <v>287.88389999999998</v>
      </c>
      <c r="F20071" s="232"/>
      <c r="G20071" s="232"/>
      <c r="H20071" s="232"/>
    </row>
    <row r="20072" spans="1:8" x14ac:dyDescent="0.2">
      <c r="A20072" s="113">
        <v>45762</v>
      </c>
      <c r="B20072" s="210">
        <v>14</v>
      </c>
      <c r="C20072" s="211"/>
      <c r="D20072" s="232"/>
      <c r="E20072" s="245">
        <v>296.03629999999998</v>
      </c>
      <c r="F20072" s="232"/>
      <c r="G20072" s="232"/>
      <c r="H20072" s="232"/>
    </row>
    <row r="20073" spans="1:8" x14ac:dyDescent="0.2">
      <c r="A20073" s="113">
        <v>45762</v>
      </c>
      <c r="B20073" s="210">
        <v>15</v>
      </c>
      <c r="C20073" s="211"/>
      <c r="D20073" s="232"/>
      <c r="E20073" s="245">
        <v>305.06360000000001</v>
      </c>
      <c r="F20073" s="232"/>
      <c r="G20073" s="232"/>
      <c r="H20073" s="232"/>
    </row>
    <row r="20074" spans="1:8" x14ac:dyDescent="0.2">
      <c r="A20074" s="113">
        <v>45762</v>
      </c>
      <c r="B20074" s="210">
        <v>16</v>
      </c>
      <c r="C20074" s="211"/>
      <c r="D20074" s="232"/>
      <c r="E20074" s="245">
        <v>313.83359999999999</v>
      </c>
      <c r="F20074" s="232"/>
      <c r="G20074" s="232"/>
      <c r="H20074" s="232"/>
    </row>
    <row r="20075" spans="1:8" x14ac:dyDescent="0.2">
      <c r="A20075" s="113">
        <v>45762</v>
      </c>
      <c r="B20075" s="210">
        <v>17</v>
      </c>
      <c r="C20075" s="211"/>
      <c r="D20075" s="232"/>
      <c r="E20075" s="245">
        <v>317.66230000000002</v>
      </c>
      <c r="F20075" s="232"/>
      <c r="G20075" s="232"/>
      <c r="H20075" s="232"/>
    </row>
    <row r="20076" spans="1:8" x14ac:dyDescent="0.2">
      <c r="A20076" s="113">
        <v>45762</v>
      </c>
      <c r="B20076" s="210">
        <v>18</v>
      </c>
      <c r="C20076" s="211"/>
      <c r="D20076" s="232"/>
      <c r="E20076" s="245">
        <v>312.46519999999998</v>
      </c>
      <c r="F20076" s="232"/>
      <c r="G20076" s="232"/>
      <c r="H20076" s="232"/>
    </row>
    <row r="20077" spans="1:8" x14ac:dyDescent="0.2">
      <c r="A20077" s="113">
        <v>45762</v>
      </c>
      <c r="B20077" s="210">
        <v>19</v>
      </c>
      <c r="C20077" s="211"/>
      <c r="D20077" s="232"/>
      <c r="E20077" s="245">
        <v>302.89389999999997</v>
      </c>
      <c r="F20077" s="232"/>
      <c r="G20077" s="232"/>
      <c r="H20077" s="232"/>
    </row>
    <row r="20078" spans="1:8" x14ac:dyDescent="0.2">
      <c r="A20078" s="113">
        <v>45762</v>
      </c>
      <c r="B20078" s="210">
        <v>20</v>
      </c>
      <c r="C20078" s="211"/>
      <c r="D20078" s="232"/>
      <c r="E20078" s="245">
        <v>304.81420000000003</v>
      </c>
      <c r="F20078" s="232"/>
      <c r="G20078" s="232"/>
      <c r="H20078" s="232"/>
    </row>
    <row r="20079" spans="1:8" x14ac:dyDescent="0.2">
      <c r="A20079" s="113">
        <v>45762</v>
      </c>
      <c r="B20079" s="210">
        <v>21</v>
      </c>
      <c r="C20079" s="211"/>
      <c r="D20079" s="232"/>
      <c r="E20079" s="245">
        <v>326.19760000000002</v>
      </c>
      <c r="F20079" s="232"/>
      <c r="G20079" s="232"/>
      <c r="H20079" s="232"/>
    </row>
    <row r="20080" spans="1:8" x14ac:dyDescent="0.2">
      <c r="A20080" s="113">
        <v>45762</v>
      </c>
      <c r="B20080" s="210">
        <v>22</v>
      </c>
      <c r="C20080" s="211"/>
      <c r="D20080" s="232"/>
      <c r="E20080" s="245">
        <v>316.76979999999998</v>
      </c>
      <c r="F20080" s="232"/>
      <c r="G20080" s="232"/>
      <c r="H20080" s="232"/>
    </row>
    <row r="20081" spans="1:8" x14ac:dyDescent="0.2">
      <c r="A20081" s="113">
        <v>45762</v>
      </c>
      <c r="B20081" s="210">
        <v>23</v>
      </c>
      <c r="C20081" s="211"/>
      <c r="D20081" s="232"/>
      <c r="E20081" s="245">
        <v>274.50740000000002</v>
      </c>
      <c r="F20081" s="232"/>
      <c r="G20081" s="232"/>
      <c r="H20081" s="232"/>
    </row>
    <row r="20082" spans="1:8" x14ac:dyDescent="0.2">
      <c r="A20082" s="113">
        <v>45762</v>
      </c>
      <c r="B20082" s="210">
        <v>24</v>
      </c>
      <c r="C20082" s="211"/>
      <c r="D20082" s="232"/>
      <c r="E20082" s="245">
        <v>221.286</v>
      </c>
      <c r="F20082" s="232"/>
      <c r="G20082" s="232"/>
      <c r="H20082" s="232"/>
    </row>
    <row r="20083" spans="1:8" x14ac:dyDescent="0.2">
      <c r="A20083" s="113">
        <v>45763</v>
      </c>
      <c r="B20083" s="210">
        <v>1</v>
      </c>
      <c r="C20083" s="211"/>
      <c r="D20083" s="232"/>
      <c r="E20083" s="245">
        <v>176.52619999999999</v>
      </c>
      <c r="F20083" s="232"/>
      <c r="G20083" s="232"/>
      <c r="H20083" s="232"/>
    </row>
    <row r="20084" spans="1:8" x14ac:dyDescent="0.2">
      <c r="A20084" s="113">
        <v>45763</v>
      </c>
      <c r="B20084" s="210">
        <v>2</v>
      </c>
      <c r="C20084" s="211"/>
      <c r="D20084" s="232"/>
      <c r="E20084" s="245">
        <v>151.3597</v>
      </c>
      <c r="F20084" s="232"/>
      <c r="G20084" s="232"/>
      <c r="H20084" s="232"/>
    </row>
    <row r="20085" spans="1:8" x14ac:dyDescent="0.2">
      <c r="A20085" s="113">
        <v>45763</v>
      </c>
      <c r="B20085" s="210">
        <v>3</v>
      </c>
      <c r="C20085" s="211"/>
      <c r="D20085" s="232"/>
      <c r="E20085" s="245">
        <v>133.499</v>
      </c>
      <c r="F20085" s="232"/>
      <c r="G20085" s="232"/>
      <c r="H20085" s="232"/>
    </row>
    <row r="20086" spans="1:8" x14ac:dyDescent="0.2">
      <c r="A20086" s="113">
        <v>45763</v>
      </c>
      <c r="B20086" s="210">
        <v>4</v>
      </c>
      <c r="C20086" s="211"/>
      <c r="D20086" s="232"/>
      <c r="E20086" s="245">
        <v>125.986</v>
      </c>
      <c r="F20086" s="232"/>
      <c r="G20086" s="232"/>
      <c r="H20086" s="232"/>
    </row>
    <row r="20087" spans="1:8" x14ac:dyDescent="0.2">
      <c r="A20087" s="113">
        <v>45763</v>
      </c>
      <c r="B20087" s="210">
        <v>5</v>
      </c>
      <c r="C20087" s="211"/>
      <c r="D20087" s="232"/>
      <c r="E20087" s="245">
        <v>126.88</v>
      </c>
      <c r="F20087" s="232"/>
      <c r="G20087" s="232"/>
      <c r="H20087" s="232"/>
    </row>
    <row r="20088" spans="1:8" x14ac:dyDescent="0.2">
      <c r="A20088" s="113">
        <v>45763</v>
      </c>
      <c r="B20088" s="210">
        <v>6</v>
      </c>
      <c r="C20088" s="211"/>
      <c r="D20088" s="232"/>
      <c r="E20088" s="245">
        <v>141.756</v>
      </c>
      <c r="F20088" s="232"/>
      <c r="G20088" s="232"/>
      <c r="H20088" s="232"/>
    </row>
    <row r="20089" spans="1:8" x14ac:dyDescent="0.2">
      <c r="A20089" s="113">
        <v>45763</v>
      </c>
      <c r="B20089" s="210">
        <v>7</v>
      </c>
      <c r="C20089" s="211"/>
      <c r="D20089" s="232"/>
      <c r="E20089" s="245">
        <v>168.86959999999999</v>
      </c>
      <c r="F20089" s="232"/>
      <c r="G20089" s="232"/>
      <c r="H20089" s="232"/>
    </row>
    <row r="20090" spans="1:8" x14ac:dyDescent="0.2">
      <c r="A20090" s="113">
        <v>45763</v>
      </c>
      <c r="B20090" s="210">
        <v>8</v>
      </c>
      <c r="C20090" s="211"/>
      <c r="D20090" s="232"/>
      <c r="E20090" s="245">
        <v>201.5926</v>
      </c>
      <c r="F20090" s="232"/>
      <c r="G20090" s="232"/>
      <c r="H20090" s="232"/>
    </row>
    <row r="20091" spans="1:8" x14ac:dyDescent="0.2">
      <c r="A20091" s="113">
        <v>45763</v>
      </c>
      <c r="B20091" s="210">
        <v>9</v>
      </c>
      <c r="C20091" s="211"/>
      <c r="D20091" s="232"/>
      <c r="E20091" s="245">
        <v>226.13929999999999</v>
      </c>
      <c r="F20091" s="232"/>
      <c r="G20091" s="232"/>
      <c r="H20091" s="232"/>
    </row>
    <row r="20092" spans="1:8" x14ac:dyDescent="0.2">
      <c r="A20092" s="113">
        <v>45763</v>
      </c>
      <c r="B20092" s="210">
        <v>10</v>
      </c>
      <c r="C20092" s="211"/>
      <c r="D20092" s="232"/>
      <c r="E20092" s="245">
        <v>241.27510000000001</v>
      </c>
      <c r="F20092" s="232"/>
      <c r="G20092" s="232"/>
      <c r="H20092" s="232"/>
    </row>
    <row r="20093" spans="1:8" x14ac:dyDescent="0.2">
      <c r="A20093" s="113">
        <v>45763</v>
      </c>
      <c r="B20093" s="210">
        <v>11</v>
      </c>
      <c r="C20093" s="211"/>
      <c r="D20093" s="232"/>
      <c r="E20093" s="245">
        <v>257.72199999999998</v>
      </c>
      <c r="F20093" s="232"/>
      <c r="G20093" s="232"/>
      <c r="H20093" s="232"/>
    </row>
    <row r="20094" spans="1:8" x14ac:dyDescent="0.2">
      <c r="A20094" s="113">
        <v>45763</v>
      </c>
      <c r="B20094" s="210">
        <v>12</v>
      </c>
      <c r="C20094" s="211"/>
      <c r="D20094" s="232"/>
      <c r="E20094" s="245">
        <v>273.09960000000001</v>
      </c>
      <c r="F20094" s="232"/>
      <c r="G20094" s="232"/>
      <c r="H20094" s="232"/>
    </row>
    <row r="20095" spans="1:8" x14ac:dyDescent="0.2">
      <c r="A20095" s="113">
        <v>45763</v>
      </c>
      <c r="B20095" s="210">
        <v>13</v>
      </c>
      <c r="C20095" s="211"/>
      <c r="D20095" s="232"/>
      <c r="E20095" s="245">
        <v>283.07380000000001</v>
      </c>
      <c r="F20095" s="232"/>
      <c r="G20095" s="232"/>
      <c r="H20095" s="232"/>
    </row>
    <row r="20096" spans="1:8" x14ac:dyDescent="0.2">
      <c r="A20096" s="113">
        <v>45763</v>
      </c>
      <c r="B20096" s="210">
        <v>14</v>
      </c>
      <c r="C20096" s="211"/>
      <c r="D20096" s="232"/>
      <c r="E20096" s="245">
        <v>289.0034</v>
      </c>
      <c r="F20096" s="232"/>
      <c r="G20096" s="232"/>
      <c r="H20096" s="232"/>
    </row>
    <row r="20097" spans="1:8" x14ac:dyDescent="0.2">
      <c r="A20097" s="113">
        <v>45763</v>
      </c>
      <c r="B20097" s="210">
        <v>15</v>
      </c>
      <c r="C20097" s="211"/>
      <c r="D20097" s="232"/>
      <c r="E20097" s="245">
        <v>296.916</v>
      </c>
      <c r="F20097" s="232"/>
      <c r="G20097" s="232"/>
      <c r="H20097" s="232"/>
    </row>
    <row r="20098" spans="1:8" x14ac:dyDescent="0.2">
      <c r="A20098" s="113">
        <v>45763</v>
      </c>
      <c r="B20098" s="210">
        <v>16</v>
      </c>
      <c r="C20098" s="211"/>
      <c r="D20098" s="232"/>
      <c r="E20098" s="245">
        <v>305.34780000000001</v>
      </c>
      <c r="F20098" s="232"/>
      <c r="G20098" s="232"/>
      <c r="H20098" s="232"/>
    </row>
    <row r="20099" spans="1:8" x14ac:dyDescent="0.2">
      <c r="A20099" s="113">
        <v>45763</v>
      </c>
      <c r="B20099" s="210">
        <v>17</v>
      </c>
      <c r="C20099" s="211"/>
      <c r="D20099" s="232"/>
      <c r="E20099" s="245">
        <v>307.34140000000002</v>
      </c>
      <c r="F20099" s="232"/>
      <c r="G20099" s="232"/>
      <c r="H20099" s="232"/>
    </row>
    <row r="20100" spans="1:8" x14ac:dyDescent="0.2">
      <c r="A20100" s="113">
        <v>45763</v>
      </c>
      <c r="B20100" s="210">
        <v>18</v>
      </c>
      <c r="C20100" s="211"/>
      <c r="D20100" s="232"/>
      <c r="E20100" s="245">
        <v>301.84980000000002</v>
      </c>
      <c r="F20100" s="232"/>
      <c r="G20100" s="232"/>
      <c r="H20100" s="232"/>
    </row>
    <row r="20101" spans="1:8" x14ac:dyDescent="0.2">
      <c r="A20101" s="113">
        <v>45763</v>
      </c>
      <c r="B20101" s="210">
        <v>19</v>
      </c>
      <c r="C20101" s="211"/>
      <c r="D20101" s="232"/>
      <c r="E20101" s="245">
        <v>294.37009999999998</v>
      </c>
      <c r="F20101" s="232"/>
      <c r="G20101" s="232"/>
      <c r="H20101" s="232"/>
    </row>
    <row r="20102" spans="1:8" x14ac:dyDescent="0.2">
      <c r="A20102" s="113">
        <v>45763</v>
      </c>
      <c r="B20102" s="210">
        <v>20</v>
      </c>
      <c r="C20102" s="211"/>
      <c r="D20102" s="232"/>
      <c r="E20102" s="245">
        <v>296.26839999999999</v>
      </c>
      <c r="F20102" s="232"/>
      <c r="G20102" s="232"/>
      <c r="H20102" s="232"/>
    </row>
    <row r="20103" spans="1:8" x14ac:dyDescent="0.2">
      <c r="A20103" s="113">
        <v>45763</v>
      </c>
      <c r="B20103" s="210">
        <v>21</v>
      </c>
      <c r="C20103" s="211"/>
      <c r="D20103" s="232"/>
      <c r="E20103" s="245">
        <v>319.38630000000001</v>
      </c>
      <c r="F20103" s="232"/>
      <c r="G20103" s="232"/>
      <c r="H20103" s="232"/>
    </row>
    <row r="20104" spans="1:8" x14ac:dyDescent="0.2">
      <c r="A20104" s="113">
        <v>45763</v>
      </c>
      <c r="B20104" s="210">
        <v>22</v>
      </c>
      <c r="C20104" s="211"/>
      <c r="D20104" s="232"/>
      <c r="E20104" s="245">
        <v>317.7704</v>
      </c>
      <c r="F20104" s="232"/>
      <c r="G20104" s="232"/>
      <c r="H20104" s="232"/>
    </row>
    <row r="20105" spans="1:8" x14ac:dyDescent="0.2">
      <c r="A20105" s="113">
        <v>45763</v>
      </c>
      <c r="B20105" s="210">
        <v>23</v>
      </c>
      <c r="C20105" s="211"/>
      <c r="D20105" s="232"/>
      <c r="E20105" s="245">
        <v>277.70760000000001</v>
      </c>
      <c r="F20105" s="232"/>
      <c r="G20105" s="232"/>
      <c r="H20105" s="232"/>
    </row>
    <row r="20106" spans="1:8" x14ac:dyDescent="0.2">
      <c r="A20106" s="113">
        <v>45763</v>
      </c>
      <c r="B20106" s="210">
        <v>24</v>
      </c>
      <c r="C20106" s="211"/>
      <c r="D20106" s="232"/>
      <c r="E20106" s="245">
        <v>225.42609999999999</v>
      </c>
      <c r="F20106" s="232"/>
      <c r="G20106" s="232"/>
      <c r="H20106" s="232"/>
    </row>
    <row r="20107" spans="1:8" x14ac:dyDescent="0.2">
      <c r="A20107" s="113">
        <v>45764</v>
      </c>
      <c r="B20107" s="210">
        <v>1</v>
      </c>
      <c r="C20107" s="211"/>
      <c r="D20107" s="232"/>
      <c r="E20107" s="245">
        <v>180.7861</v>
      </c>
      <c r="F20107" s="232"/>
      <c r="G20107" s="232"/>
      <c r="H20107" s="232"/>
    </row>
    <row r="20108" spans="1:8" x14ac:dyDescent="0.2">
      <c r="A20108" s="113">
        <v>45764</v>
      </c>
      <c r="B20108" s="210">
        <v>2</v>
      </c>
      <c r="C20108" s="211"/>
      <c r="D20108" s="232"/>
      <c r="E20108" s="245">
        <v>154.62039999999999</v>
      </c>
      <c r="F20108" s="232"/>
      <c r="G20108" s="232"/>
      <c r="H20108" s="232"/>
    </row>
    <row r="20109" spans="1:8" x14ac:dyDescent="0.2">
      <c r="A20109" s="113">
        <v>45764</v>
      </c>
      <c r="B20109" s="210">
        <v>3</v>
      </c>
      <c r="C20109" s="211"/>
      <c r="D20109" s="232"/>
      <c r="E20109" s="245">
        <v>135.75450000000001</v>
      </c>
      <c r="F20109" s="232"/>
      <c r="G20109" s="232"/>
      <c r="H20109" s="232"/>
    </row>
    <row r="20110" spans="1:8" x14ac:dyDescent="0.2">
      <c r="A20110" s="113">
        <v>45764</v>
      </c>
      <c r="B20110" s="210">
        <v>4</v>
      </c>
      <c r="C20110" s="211"/>
      <c r="D20110" s="232"/>
      <c r="E20110" s="245">
        <v>129.07679999999999</v>
      </c>
      <c r="F20110" s="232"/>
      <c r="G20110" s="232"/>
      <c r="H20110" s="232"/>
    </row>
    <row r="20111" spans="1:8" x14ac:dyDescent="0.2">
      <c r="A20111" s="113">
        <v>45764</v>
      </c>
      <c r="B20111" s="210">
        <v>5</v>
      </c>
      <c r="C20111" s="211"/>
      <c r="D20111" s="232"/>
      <c r="E20111" s="245">
        <v>129.59790000000001</v>
      </c>
      <c r="F20111" s="232"/>
      <c r="G20111" s="232"/>
      <c r="H20111" s="232"/>
    </row>
    <row r="20112" spans="1:8" x14ac:dyDescent="0.2">
      <c r="A20112" s="113">
        <v>45764</v>
      </c>
      <c r="B20112" s="210">
        <v>6</v>
      </c>
      <c r="C20112" s="211"/>
      <c r="D20112" s="232"/>
      <c r="E20112" s="245">
        <v>145.4905</v>
      </c>
      <c r="F20112" s="232"/>
      <c r="G20112" s="232"/>
      <c r="H20112" s="232"/>
    </row>
    <row r="20113" spans="1:8" x14ac:dyDescent="0.2">
      <c r="A20113" s="113">
        <v>45764</v>
      </c>
      <c r="B20113" s="210">
        <v>7</v>
      </c>
      <c r="C20113" s="211"/>
      <c r="D20113" s="232"/>
      <c r="E20113" s="245">
        <v>172.898</v>
      </c>
      <c r="F20113" s="232"/>
      <c r="G20113" s="232"/>
      <c r="H20113" s="232"/>
    </row>
    <row r="20114" spans="1:8" x14ac:dyDescent="0.2">
      <c r="A20114" s="113">
        <v>45764</v>
      </c>
      <c r="B20114" s="210">
        <v>8</v>
      </c>
      <c r="C20114" s="211"/>
      <c r="D20114" s="232"/>
      <c r="E20114" s="245">
        <v>204.9659</v>
      </c>
      <c r="F20114" s="232"/>
      <c r="G20114" s="232"/>
      <c r="H20114" s="232"/>
    </row>
    <row r="20115" spans="1:8" x14ac:dyDescent="0.2">
      <c r="A20115" s="113">
        <v>45764</v>
      </c>
      <c r="B20115" s="210">
        <v>9</v>
      </c>
      <c r="C20115" s="211"/>
      <c r="D20115" s="232"/>
      <c r="E20115" s="245">
        <v>232.2627</v>
      </c>
      <c r="F20115" s="232"/>
      <c r="G20115" s="232"/>
      <c r="H20115" s="232"/>
    </row>
    <row r="20116" spans="1:8" x14ac:dyDescent="0.2">
      <c r="A20116" s="113">
        <v>45764</v>
      </c>
      <c r="B20116" s="210">
        <v>10</v>
      </c>
      <c r="C20116" s="211"/>
      <c r="D20116" s="232"/>
      <c r="E20116" s="245">
        <v>250.82429999999999</v>
      </c>
      <c r="F20116" s="232"/>
      <c r="G20116" s="232"/>
      <c r="H20116" s="232"/>
    </row>
    <row r="20117" spans="1:8" x14ac:dyDescent="0.2">
      <c r="A20117" s="113">
        <v>45764</v>
      </c>
      <c r="B20117" s="210">
        <v>11</v>
      </c>
      <c r="C20117" s="211"/>
      <c r="D20117" s="232"/>
      <c r="E20117" s="245">
        <v>266.1112</v>
      </c>
      <c r="F20117" s="232"/>
      <c r="G20117" s="232"/>
      <c r="H20117" s="232"/>
    </row>
    <row r="20118" spans="1:8" x14ac:dyDescent="0.2">
      <c r="A20118" s="113">
        <v>45764</v>
      </c>
      <c r="B20118" s="210">
        <v>12</v>
      </c>
      <c r="C20118" s="211"/>
      <c r="D20118" s="232"/>
      <c r="E20118" s="245">
        <v>278.1277</v>
      </c>
      <c r="F20118" s="232"/>
      <c r="G20118" s="232"/>
      <c r="H20118" s="232"/>
    </row>
    <row r="20119" spans="1:8" x14ac:dyDescent="0.2">
      <c r="A20119" s="113">
        <v>45764</v>
      </c>
      <c r="B20119" s="210">
        <v>13</v>
      </c>
      <c r="C20119" s="211"/>
      <c r="D20119" s="232"/>
      <c r="E20119" s="245">
        <v>285.911</v>
      </c>
      <c r="F20119" s="232"/>
      <c r="G20119" s="232"/>
      <c r="H20119" s="232"/>
    </row>
    <row r="20120" spans="1:8" x14ac:dyDescent="0.2">
      <c r="A20120" s="113">
        <v>45764</v>
      </c>
      <c r="B20120" s="210">
        <v>14</v>
      </c>
      <c r="C20120" s="211"/>
      <c r="D20120" s="232"/>
      <c r="E20120" s="245">
        <v>290.66699999999997</v>
      </c>
      <c r="F20120" s="232"/>
      <c r="G20120" s="232"/>
      <c r="H20120" s="232"/>
    </row>
    <row r="20121" spans="1:8" x14ac:dyDescent="0.2">
      <c r="A20121" s="113">
        <v>45764</v>
      </c>
      <c r="B20121" s="210">
        <v>15</v>
      </c>
      <c r="C20121" s="211"/>
      <c r="D20121" s="232"/>
      <c r="E20121" s="245">
        <v>297.79910000000001</v>
      </c>
      <c r="F20121" s="232"/>
      <c r="G20121" s="232"/>
      <c r="H20121" s="232"/>
    </row>
    <row r="20122" spans="1:8" x14ac:dyDescent="0.2">
      <c r="A20122" s="113">
        <v>45764</v>
      </c>
      <c r="B20122" s="210">
        <v>16</v>
      </c>
      <c r="C20122" s="211"/>
      <c r="D20122" s="232"/>
      <c r="E20122" s="245">
        <v>297.91789999999997</v>
      </c>
      <c r="F20122" s="232"/>
      <c r="G20122" s="232"/>
      <c r="H20122" s="232"/>
    </row>
    <row r="20123" spans="1:8" x14ac:dyDescent="0.2">
      <c r="A20123" s="113">
        <v>45764</v>
      </c>
      <c r="B20123" s="210">
        <v>17</v>
      </c>
      <c r="C20123" s="211"/>
      <c r="D20123" s="232"/>
      <c r="E20123" s="245">
        <v>295.74990000000003</v>
      </c>
      <c r="F20123" s="232"/>
      <c r="G20123" s="232"/>
      <c r="H20123" s="232"/>
    </row>
    <row r="20124" spans="1:8" x14ac:dyDescent="0.2">
      <c r="A20124" s="113">
        <v>45764</v>
      </c>
      <c r="B20124" s="210">
        <v>18</v>
      </c>
      <c r="C20124" s="211"/>
      <c r="D20124" s="232"/>
      <c r="E20124" s="245">
        <v>288.01330000000002</v>
      </c>
      <c r="F20124" s="232"/>
      <c r="G20124" s="232"/>
      <c r="H20124" s="232"/>
    </row>
    <row r="20125" spans="1:8" x14ac:dyDescent="0.2">
      <c r="A20125" s="113">
        <v>45764</v>
      </c>
      <c r="B20125" s="210">
        <v>19</v>
      </c>
      <c r="C20125" s="211"/>
      <c r="D20125" s="232"/>
      <c r="E20125" s="245">
        <v>278.85640000000001</v>
      </c>
      <c r="F20125" s="232"/>
      <c r="G20125" s="232"/>
      <c r="H20125" s="232"/>
    </row>
    <row r="20126" spans="1:8" x14ac:dyDescent="0.2">
      <c r="A20126" s="113">
        <v>45764</v>
      </c>
      <c r="B20126" s="210">
        <v>20</v>
      </c>
      <c r="C20126" s="211"/>
      <c r="D20126" s="232"/>
      <c r="E20126" s="245">
        <v>284.36579999999998</v>
      </c>
      <c r="F20126" s="232"/>
      <c r="G20126" s="232"/>
      <c r="H20126" s="232"/>
    </row>
    <row r="20127" spans="1:8" x14ac:dyDescent="0.2">
      <c r="A20127" s="113">
        <v>45764</v>
      </c>
      <c r="B20127" s="210">
        <v>21</v>
      </c>
      <c r="C20127" s="211"/>
      <c r="D20127" s="232"/>
      <c r="E20127" s="245">
        <v>305.79880000000003</v>
      </c>
      <c r="F20127" s="232"/>
      <c r="G20127" s="232"/>
      <c r="H20127" s="232"/>
    </row>
    <row r="20128" spans="1:8" x14ac:dyDescent="0.2">
      <c r="A20128" s="113">
        <v>45764</v>
      </c>
      <c r="B20128" s="210">
        <v>22</v>
      </c>
      <c r="C20128" s="211"/>
      <c r="D20128" s="232"/>
      <c r="E20128" s="245">
        <v>303.43520000000001</v>
      </c>
      <c r="F20128" s="232"/>
      <c r="G20128" s="232"/>
      <c r="H20128" s="232"/>
    </row>
    <row r="20129" spans="1:8" x14ac:dyDescent="0.2">
      <c r="A20129" s="113">
        <v>45764</v>
      </c>
      <c r="B20129" s="210">
        <v>23</v>
      </c>
      <c r="C20129" s="211"/>
      <c r="D20129" s="232"/>
      <c r="E20129" s="245">
        <v>271.09129999999999</v>
      </c>
      <c r="F20129" s="232"/>
      <c r="G20129" s="232"/>
      <c r="H20129" s="232"/>
    </row>
    <row r="20130" spans="1:8" x14ac:dyDescent="0.2">
      <c r="A20130" s="113">
        <v>45764</v>
      </c>
      <c r="B20130" s="210">
        <v>24</v>
      </c>
      <c r="C20130" s="211"/>
      <c r="D20130" s="232"/>
      <c r="E20130" s="245">
        <v>220.20400000000001</v>
      </c>
      <c r="F20130" s="232"/>
      <c r="G20130" s="232"/>
      <c r="H20130" s="232"/>
    </row>
    <row r="20131" spans="1:8" x14ac:dyDescent="0.2">
      <c r="A20131" s="113">
        <v>45765</v>
      </c>
      <c r="B20131" s="210">
        <v>1</v>
      </c>
      <c r="C20131" s="211"/>
      <c r="D20131" s="232"/>
      <c r="E20131" s="245">
        <v>175.96870000000001</v>
      </c>
      <c r="F20131" s="232"/>
      <c r="G20131" s="232"/>
      <c r="H20131" s="232"/>
    </row>
    <row r="20132" spans="1:8" x14ac:dyDescent="0.2">
      <c r="A20132" s="113">
        <v>45765</v>
      </c>
      <c r="B20132" s="210">
        <v>2</v>
      </c>
      <c r="C20132" s="211"/>
      <c r="D20132" s="232"/>
      <c r="E20132" s="245">
        <v>152.20660000000001</v>
      </c>
      <c r="F20132" s="232"/>
      <c r="G20132" s="232"/>
      <c r="H20132" s="232"/>
    </row>
    <row r="20133" spans="1:8" x14ac:dyDescent="0.2">
      <c r="A20133" s="113">
        <v>45765</v>
      </c>
      <c r="B20133" s="210">
        <v>3</v>
      </c>
      <c r="C20133" s="211"/>
      <c r="D20133" s="232"/>
      <c r="E20133" s="245">
        <v>133.83690000000001</v>
      </c>
      <c r="F20133" s="232"/>
      <c r="G20133" s="232"/>
      <c r="H20133" s="232"/>
    </row>
    <row r="20134" spans="1:8" x14ac:dyDescent="0.2">
      <c r="A20134" s="113">
        <v>45765</v>
      </c>
      <c r="B20134" s="210">
        <v>4</v>
      </c>
      <c r="C20134" s="211"/>
      <c r="D20134" s="232"/>
      <c r="E20134" s="245">
        <v>124.67829999999999</v>
      </c>
      <c r="F20134" s="232"/>
      <c r="G20134" s="232"/>
      <c r="H20134" s="232"/>
    </row>
    <row r="20135" spans="1:8" x14ac:dyDescent="0.2">
      <c r="A20135" s="113">
        <v>45765</v>
      </c>
      <c r="B20135" s="210">
        <v>5</v>
      </c>
      <c r="C20135" s="211"/>
      <c r="D20135" s="232"/>
      <c r="E20135" s="245">
        <v>125.2996</v>
      </c>
      <c r="F20135" s="232"/>
      <c r="G20135" s="232"/>
      <c r="H20135" s="232"/>
    </row>
    <row r="20136" spans="1:8" x14ac:dyDescent="0.2">
      <c r="A20136" s="113">
        <v>45765</v>
      </c>
      <c r="B20136" s="210">
        <v>6</v>
      </c>
      <c r="C20136" s="211"/>
      <c r="D20136" s="232"/>
      <c r="E20136" s="245">
        <v>140.88229999999999</v>
      </c>
      <c r="F20136" s="232"/>
      <c r="G20136" s="232"/>
      <c r="H20136" s="232"/>
    </row>
    <row r="20137" spans="1:8" x14ac:dyDescent="0.2">
      <c r="A20137" s="113">
        <v>45765</v>
      </c>
      <c r="B20137" s="210">
        <v>7</v>
      </c>
      <c r="C20137" s="211"/>
      <c r="D20137" s="232"/>
      <c r="E20137" s="245">
        <v>165.8751</v>
      </c>
      <c r="F20137" s="232"/>
      <c r="G20137" s="232"/>
      <c r="H20137" s="232"/>
    </row>
    <row r="20138" spans="1:8" x14ac:dyDescent="0.2">
      <c r="A20138" s="113">
        <v>45765</v>
      </c>
      <c r="B20138" s="210">
        <v>8</v>
      </c>
      <c r="C20138" s="211"/>
      <c r="D20138" s="232"/>
      <c r="E20138" s="245">
        <v>196.5318</v>
      </c>
      <c r="F20138" s="232"/>
      <c r="G20138" s="232"/>
      <c r="H20138" s="232"/>
    </row>
    <row r="20139" spans="1:8" x14ac:dyDescent="0.2">
      <c r="A20139" s="113">
        <v>45765</v>
      </c>
      <c r="B20139" s="210">
        <v>9</v>
      </c>
      <c r="C20139" s="211"/>
      <c r="D20139" s="232"/>
      <c r="E20139" s="245">
        <v>222.25020000000001</v>
      </c>
      <c r="F20139" s="232"/>
      <c r="G20139" s="232"/>
      <c r="H20139" s="232"/>
    </row>
    <row r="20140" spans="1:8" x14ac:dyDescent="0.2">
      <c r="A20140" s="113">
        <v>45765</v>
      </c>
      <c r="B20140" s="210">
        <v>10</v>
      </c>
      <c r="C20140" s="211"/>
      <c r="D20140" s="232"/>
      <c r="E20140" s="245">
        <v>243.50739999999999</v>
      </c>
      <c r="F20140" s="232"/>
      <c r="G20140" s="232"/>
      <c r="H20140" s="232"/>
    </row>
    <row r="20141" spans="1:8" x14ac:dyDescent="0.2">
      <c r="A20141" s="113">
        <v>45765</v>
      </c>
      <c r="B20141" s="210">
        <v>11</v>
      </c>
      <c r="C20141" s="211"/>
      <c r="D20141" s="232"/>
      <c r="E20141" s="245">
        <v>259.17680000000001</v>
      </c>
      <c r="F20141" s="232"/>
      <c r="G20141" s="232"/>
      <c r="H20141" s="232"/>
    </row>
    <row r="20142" spans="1:8" x14ac:dyDescent="0.2">
      <c r="A20142" s="113">
        <v>45765</v>
      </c>
      <c r="B20142" s="210">
        <v>12</v>
      </c>
      <c r="C20142" s="211"/>
      <c r="D20142" s="232"/>
      <c r="E20142" s="245">
        <v>269.7747</v>
      </c>
      <c r="F20142" s="232"/>
      <c r="G20142" s="232"/>
      <c r="H20142" s="232"/>
    </row>
    <row r="20143" spans="1:8" x14ac:dyDescent="0.2">
      <c r="A20143" s="113">
        <v>45765</v>
      </c>
      <c r="B20143" s="210">
        <v>13</v>
      </c>
      <c r="C20143" s="211"/>
      <c r="D20143" s="232"/>
      <c r="E20143" s="245">
        <v>273.9477</v>
      </c>
      <c r="F20143" s="232"/>
      <c r="G20143" s="232"/>
      <c r="H20143" s="232"/>
    </row>
    <row r="20144" spans="1:8" x14ac:dyDescent="0.2">
      <c r="A20144" s="113">
        <v>45765</v>
      </c>
      <c r="B20144" s="210">
        <v>14</v>
      </c>
      <c r="C20144" s="211"/>
      <c r="D20144" s="232"/>
      <c r="E20144" s="245">
        <v>274.95920000000001</v>
      </c>
      <c r="F20144" s="232"/>
      <c r="G20144" s="232"/>
      <c r="H20144" s="232"/>
    </row>
    <row r="20145" spans="1:8" x14ac:dyDescent="0.2">
      <c r="A20145" s="113">
        <v>45765</v>
      </c>
      <c r="B20145" s="210">
        <v>15</v>
      </c>
      <c r="C20145" s="211"/>
      <c r="D20145" s="232"/>
      <c r="E20145" s="245">
        <v>277.65769999999998</v>
      </c>
      <c r="F20145" s="232"/>
      <c r="G20145" s="232"/>
      <c r="H20145" s="232"/>
    </row>
    <row r="20146" spans="1:8" x14ac:dyDescent="0.2">
      <c r="A20146" s="113">
        <v>45765</v>
      </c>
      <c r="B20146" s="210">
        <v>16</v>
      </c>
      <c r="C20146" s="211"/>
      <c r="D20146" s="232"/>
      <c r="E20146" s="245">
        <v>276.65570000000002</v>
      </c>
      <c r="F20146" s="232"/>
      <c r="G20146" s="232"/>
      <c r="H20146" s="232"/>
    </row>
    <row r="20147" spans="1:8" x14ac:dyDescent="0.2">
      <c r="A20147" s="113">
        <v>45765</v>
      </c>
      <c r="B20147" s="210">
        <v>17</v>
      </c>
      <c r="C20147" s="211"/>
      <c r="D20147" s="232"/>
      <c r="E20147" s="245">
        <v>272.17399999999998</v>
      </c>
      <c r="F20147" s="232"/>
      <c r="G20147" s="232"/>
      <c r="H20147" s="232"/>
    </row>
    <row r="20148" spans="1:8" x14ac:dyDescent="0.2">
      <c r="A20148" s="113">
        <v>45765</v>
      </c>
      <c r="B20148" s="210">
        <v>18</v>
      </c>
      <c r="C20148" s="211"/>
      <c r="D20148" s="232"/>
      <c r="E20148" s="245">
        <v>265.13549999999998</v>
      </c>
      <c r="F20148" s="232"/>
      <c r="G20148" s="232"/>
      <c r="H20148" s="232"/>
    </row>
    <row r="20149" spans="1:8" x14ac:dyDescent="0.2">
      <c r="A20149" s="113">
        <v>45765</v>
      </c>
      <c r="B20149" s="210">
        <v>19</v>
      </c>
      <c r="C20149" s="211"/>
      <c r="D20149" s="232"/>
      <c r="E20149" s="245">
        <v>258.46899999999999</v>
      </c>
      <c r="F20149" s="232"/>
      <c r="G20149" s="232"/>
      <c r="H20149" s="232"/>
    </row>
    <row r="20150" spans="1:8" x14ac:dyDescent="0.2">
      <c r="A20150" s="113">
        <v>45765</v>
      </c>
      <c r="B20150" s="210">
        <v>20</v>
      </c>
      <c r="C20150" s="211"/>
      <c r="D20150" s="232"/>
      <c r="E20150" s="245">
        <v>261.46480000000003</v>
      </c>
      <c r="F20150" s="232"/>
      <c r="G20150" s="232"/>
      <c r="H20150" s="232"/>
    </row>
    <row r="20151" spans="1:8" x14ac:dyDescent="0.2">
      <c r="A20151" s="113">
        <v>45765</v>
      </c>
      <c r="B20151" s="210">
        <v>21</v>
      </c>
      <c r="C20151" s="211"/>
      <c r="D20151" s="232"/>
      <c r="E20151" s="245">
        <v>280.58429999999998</v>
      </c>
      <c r="F20151" s="232"/>
      <c r="G20151" s="232"/>
      <c r="H20151" s="232"/>
    </row>
    <row r="20152" spans="1:8" x14ac:dyDescent="0.2">
      <c r="A20152" s="113">
        <v>45765</v>
      </c>
      <c r="B20152" s="210">
        <v>22</v>
      </c>
      <c r="C20152" s="211"/>
      <c r="D20152" s="232"/>
      <c r="E20152" s="245">
        <v>278.44060000000002</v>
      </c>
      <c r="F20152" s="232"/>
      <c r="G20152" s="232"/>
      <c r="H20152" s="232"/>
    </row>
    <row r="20153" spans="1:8" x14ac:dyDescent="0.2">
      <c r="A20153" s="113">
        <v>45765</v>
      </c>
      <c r="B20153" s="210">
        <v>23</v>
      </c>
      <c r="C20153" s="211"/>
      <c r="D20153" s="232"/>
      <c r="E20153" s="245">
        <v>253.20269999999999</v>
      </c>
      <c r="F20153" s="232"/>
      <c r="G20153" s="232"/>
      <c r="H20153" s="232"/>
    </row>
    <row r="20154" spans="1:8" x14ac:dyDescent="0.2">
      <c r="A20154" s="113">
        <v>45765</v>
      </c>
      <c r="B20154" s="210">
        <v>24</v>
      </c>
      <c r="C20154" s="211"/>
      <c r="D20154" s="232"/>
      <c r="E20154" s="245">
        <v>209.93270000000001</v>
      </c>
      <c r="F20154" s="232"/>
      <c r="G20154" s="232"/>
      <c r="H20154" s="232"/>
    </row>
    <row r="20155" spans="1:8" x14ac:dyDescent="0.2">
      <c r="A20155" s="113">
        <v>45766</v>
      </c>
      <c r="B20155" s="210">
        <v>1</v>
      </c>
      <c r="C20155" s="211"/>
      <c r="D20155" s="232"/>
      <c r="E20155" s="245">
        <v>172.00890000000001</v>
      </c>
      <c r="F20155" s="232"/>
      <c r="G20155" s="232"/>
      <c r="H20155" s="232"/>
    </row>
    <row r="20156" spans="1:8" x14ac:dyDescent="0.2">
      <c r="A20156" s="113">
        <v>45766</v>
      </c>
      <c r="B20156" s="210">
        <v>2</v>
      </c>
      <c r="C20156" s="211"/>
      <c r="D20156" s="232"/>
      <c r="E20156" s="245">
        <v>148.95930000000001</v>
      </c>
      <c r="F20156" s="232"/>
      <c r="G20156" s="232"/>
      <c r="H20156" s="232"/>
    </row>
    <row r="20157" spans="1:8" x14ac:dyDescent="0.2">
      <c r="A20157" s="113">
        <v>45766</v>
      </c>
      <c r="B20157" s="210">
        <v>3</v>
      </c>
      <c r="C20157" s="211"/>
      <c r="D20157" s="232"/>
      <c r="E20157" s="245">
        <v>128.90870000000001</v>
      </c>
      <c r="F20157" s="232"/>
      <c r="G20157" s="232"/>
      <c r="H20157" s="232"/>
    </row>
    <row r="20158" spans="1:8" x14ac:dyDescent="0.2">
      <c r="A20158" s="113">
        <v>45766</v>
      </c>
      <c r="B20158" s="210">
        <v>4</v>
      </c>
      <c r="C20158" s="211"/>
      <c r="D20158" s="232"/>
      <c r="E20158" s="245">
        <v>116.4435</v>
      </c>
      <c r="F20158" s="232"/>
      <c r="G20158" s="232"/>
      <c r="H20158" s="232"/>
    </row>
    <row r="20159" spans="1:8" x14ac:dyDescent="0.2">
      <c r="A20159" s="113">
        <v>45766</v>
      </c>
      <c r="B20159" s="210">
        <v>5</v>
      </c>
      <c r="C20159" s="211"/>
      <c r="D20159" s="232"/>
      <c r="E20159" s="245">
        <v>114.35290000000001</v>
      </c>
      <c r="F20159" s="232"/>
      <c r="G20159" s="232"/>
      <c r="H20159" s="232"/>
    </row>
    <row r="20160" spans="1:8" x14ac:dyDescent="0.2">
      <c r="A20160" s="113">
        <v>45766</v>
      </c>
      <c r="B20160" s="210">
        <v>6</v>
      </c>
      <c r="C20160" s="211"/>
      <c r="D20160" s="232"/>
      <c r="E20160" s="245">
        <v>119.35890000000001</v>
      </c>
      <c r="F20160" s="232"/>
      <c r="G20160" s="232"/>
      <c r="H20160" s="232"/>
    </row>
    <row r="20161" spans="1:8" x14ac:dyDescent="0.2">
      <c r="A20161" s="113">
        <v>45766</v>
      </c>
      <c r="B20161" s="210">
        <v>7</v>
      </c>
      <c r="C20161" s="211"/>
      <c r="D20161" s="232"/>
      <c r="E20161" s="245">
        <v>127.0688</v>
      </c>
      <c r="F20161" s="232"/>
      <c r="G20161" s="232"/>
      <c r="H20161" s="232"/>
    </row>
    <row r="20162" spans="1:8" x14ac:dyDescent="0.2">
      <c r="A20162" s="113">
        <v>45766</v>
      </c>
      <c r="B20162" s="210">
        <v>8</v>
      </c>
      <c r="C20162" s="211"/>
      <c r="D20162" s="232"/>
      <c r="E20162" s="245">
        <v>134.2226</v>
      </c>
      <c r="F20162" s="232"/>
      <c r="G20162" s="232"/>
      <c r="H20162" s="232"/>
    </row>
    <row r="20163" spans="1:8" x14ac:dyDescent="0.2">
      <c r="A20163" s="113">
        <v>45766</v>
      </c>
      <c r="B20163" s="210">
        <v>9</v>
      </c>
      <c r="C20163" s="211"/>
      <c r="D20163" s="232"/>
      <c r="E20163" s="245">
        <v>147.0231</v>
      </c>
      <c r="F20163" s="232"/>
      <c r="G20163" s="232"/>
      <c r="H20163" s="232"/>
    </row>
    <row r="20164" spans="1:8" x14ac:dyDescent="0.2">
      <c r="A20164" s="113">
        <v>45766</v>
      </c>
      <c r="B20164" s="210">
        <v>10</v>
      </c>
      <c r="C20164" s="211"/>
      <c r="D20164" s="232"/>
      <c r="E20164" s="245">
        <v>163.49549999999999</v>
      </c>
      <c r="F20164" s="232"/>
      <c r="G20164" s="232"/>
      <c r="H20164" s="232"/>
    </row>
    <row r="20165" spans="1:8" x14ac:dyDescent="0.2">
      <c r="A20165" s="113">
        <v>45766</v>
      </c>
      <c r="B20165" s="210">
        <v>11</v>
      </c>
      <c r="C20165" s="211"/>
      <c r="D20165" s="232"/>
      <c r="E20165" s="245">
        <v>179.63040000000001</v>
      </c>
      <c r="F20165" s="232"/>
      <c r="G20165" s="232"/>
      <c r="H20165" s="232"/>
    </row>
    <row r="20166" spans="1:8" x14ac:dyDescent="0.2">
      <c r="A20166" s="113">
        <v>45766</v>
      </c>
      <c r="B20166" s="210">
        <v>12</v>
      </c>
      <c r="C20166" s="211"/>
      <c r="D20166" s="232"/>
      <c r="E20166" s="245">
        <v>187.91309999999999</v>
      </c>
      <c r="F20166" s="232"/>
      <c r="G20166" s="232"/>
      <c r="H20166" s="232"/>
    </row>
    <row r="20167" spans="1:8" x14ac:dyDescent="0.2">
      <c r="A20167" s="113">
        <v>45766</v>
      </c>
      <c r="B20167" s="210">
        <v>13</v>
      </c>
      <c r="C20167" s="211"/>
      <c r="D20167" s="232"/>
      <c r="E20167" s="245">
        <v>190.14080000000001</v>
      </c>
      <c r="F20167" s="232"/>
      <c r="G20167" s="232"/>
      <c r="H20167" s="232"/>
    </row>
    <row r="20168" spans="1:8" x14ac:dyDescent="0.2">
      <c r="A20168" s="113">
        <v>45766</v>
      </c>
      <c r="B20168" s="210">
        <v>14</v>
      </c>
      <c r="C20168" s="211"/>
      <c r="D20168" s="232"/>
      <c r="E20168" s="245">
        <v>188.25309999999999</v>
      </c>
      <c r="F20168" s="232"/>
      <c r="G20168" s="232"/>
      <c r="H20168" s="232"/>
    </row>
    <row r="20169" spans="1:8" x14ac:dyDescent="0.2">
      <c r="A20169" s="113">
        <v>45766</v>
      </c>
      <c r="B20169" s="210">
        <v>15</v>
      </c>
      <c r="C20169" s="211"/>
      <c r="D20169" s="232"/>
      <c r="E20169" s="245">
        <v>188.2295</v>
      </c>
      <c r="F20169" s="232"/>
      <c r="G20169" s="232"/>
      <c r="H20169" s="232"/>
    </row>
    <row r="20170" spans="1:8" x14ac:dyDescent="0.2">
      <c r="A20170" s="113">
        <v>45766</v>
      </c>
      <c r="B20170" s="210">
        <v>16</v>
      </c>
      <c r="C20170" s="211"/>
      <c r="D20170" s="232"/>
      <c r="E20170" s="245">
        <v>189.84399999999999</v>
      </c>
      <c r="F20170" s="232"/>
      <c r="G20170" s="232"/>
      <c r="H20170" s="232"/>
    </row>
    <row r="20171" spans="1:8" x14ac:dyDescent="0.2">
      <c r="A20171" s="113">
        <v>45766</v>
      </c>
      <c r="B20171" s="210">
        <v>17</v>
      </c>
      <c r="C20171" s="211"/>
      <c r="D20171" s="232"/>
      <c r="E20171" s="245">
        <v>189.64230000000001</v>
      </c>
      <c r="F20171" s="232"/>
      <c r="G20171" s="232"/>
      <c r="H20171" s="232"/>
    </row>
    <row r="20172" spans="1:8" x14ac:dyDescent="0.2">
      <c r="A20172" s="113">
        <v>45766</v>
      </c>
      <c r="B20172" s="210">
        <v>18</v>
      </c>
      <c r="C20172" s="211"/>
      <c r="D20172" s="232"/>
      <c r="E20172" s="245">
        <v>188.87260000000001</v>
      </c>
      <c r="F20172" s="232"/>
      <c r="G20172" s="232"/>
      <c r="H20172" s="232"/>
    </row>
    <row r="20173" spans="1:8" x14ac:dyDescent="0.2">
      <c r="A20173" s="113">
        <v>45766</v>
      </c>
      <c r="B20173" s="210">
        <v>19</v>
      </c>
      <c r="C20173" s="211"/>
      <c r="D20173" s="232"/>
      <c r="E20173" s="245">
        <v>194.18819999999999</v>
      </c>
      <c r="F20173" s="232"/>
      <c r="G20173" s="232"/>
      <c r="H20173" s="232"/>
    </row>
    <row r="20174" spans="1:8" x14ac:dyDescent="0.2">
      <c r="A20174" s="113">
        <v>45766</v>
      </c>
      <c r="B20174" s="210">
        <v>20</v>
      </c>
      <c r="C20174" s="211"/>
      <c r="D20174" s="232"/>
      <c r="E20174" s="245">
        <v>210.6686</v>
      </c>
      <c r="F20174" s="232"/>
      <c r="G20174" s="232"/>
      <c r="H20174" s="232"/>
    </row>
    <row r="20175" spans="1:8" x14ac:dyDescent="0.2">
      <c r="A20175" s="113">
        <v>45766</v>
      </c>
      <c r="B20175" s="210">
        <v>21</v>
      </c>
      <c r="C20175" s="211"/>
      <c r="D20175" s="232"/>
      <c r="E20175" s="245">
        <v>236.5275</v>
      </c>
      <c r="F20175" s="232"/>
      <c r="G20175" s="232"/>
      <c r="H20175" s="232"/>
    </row>
    <row r="20176" spans="1:8" x14ac:dyDescent="0.2">
      <c r="A20176" s="113">
        <v>45766</v>
      </c>
      <c r="B20176" s="210">
        <v>22</v>
      </c>
      <c r="C20176" s="211"/>
      <c r="D20176" s="232"/>
      <c r="E20176" s="245">
        <v>241.87700000000001</v>
      </c>
      <c r="F20176" s="232"/>
      <c r="G20176" s="232"/>
      <c r="H20176" s="232"/>
    </row>
    <row r="20177" spans="1:8" x14ac:dyDescent="0.2">
      <c r="A20177" s="113">
        <v>45766</v>
      </c>
      <c r="B20177" s="210">
        <v>23</v>
      </c>
      <c r="C20177" s="211"/>
      <c r="D20177" s="232"/>
      <c r="E20177" s="245">
        <v>217.86359999999999</v>
      </c>
      <c r="F20177" s="232"/>
      <c r="G20177" s="232"/>
      <c r="H20177" s="232"/>
    </row>
    <row r="20178" spans="1:8" x14ac:dyDescent="0.2">
      <c r="A20178" s="113">
        <v>45766</v>
      </c>
      <c r="B20178" s="210">
        <v>24</v>
      </c>
      <c r="C20178" s="211"/>
      <c r="D20178" s="232"/>
      <c r="E20178" s="245">
        <v>181.50219999999999</v>
      </c>
      <c r="F20178" s="232"/>
      <c r="G20178" s="232"/>
      <c r="H20178" s="232"/>
    </row>
    <row r="20179" spans="1:8" x14ac:dyDescent="0.2">
      <c r="A20179" s="113">
        <v>45767</v>
      </c>
      <c r="B20179" s="210">
        <v>1</v>
      </c>
      <c r="C20179" s="211"/>
      <c r="D20179" s="232"/>
      <c r="E20179" s="245">
        <v>151.5958</v>
      </c>
      <c r="F20179" s="232"/>
      <c r="G20179" s="232"/>
      <c r="H20179" s="232"/>
    </row>
    <row r="20180" spans="1:8" x14ac:dyDescent="0.2">
      <c r="A20180" s="113">
        <v>45767</v>
      </c>
      <c r="B20180" s="210">
        <v>2</v>
      </c>
      <c r="C20180" s="211"/>
      <c r="D20180" s="232"/>
      <c r="E20180" s="245">
        <v>124.03740000000001</v>
      </c>
      <c r="F20180" s="232"/>
      <c r="G20180" s="232"/>
      <c r="H20180" s="232"/>
    </row>
    <row r="20181" spans="1:8" x14ac:dyDescent="0.2">
      <c r="A20181" s="113">
        <v>45767</v>
      </c>
      <c r="B20181" s="210">
        <v>3</v>
      </c>
      <c r="C20181" s="211"/>
      <c r="D20181" s="232"/>
      <c r="E20181" s="245">
        <v>105.55589999999999</v>
      </c>
      <c r="F20181" s="232"/>
      <c r="G20181" s="232"/>
      <c r="H20181" s="232"/>
    </row>
    <row r="20182" spans="1:8" x14ac:dyDescent="0.2">
      <c r="A20182" s="113">
        <v>45767</v>
      </c>
      <c r="B20182" s="210">
        <v>4</v>
      </c>
      <c r="C20182" s="211"/>
      <c r="D20182" s="232"/>
      <c r="E20182" s="245">
        <v>92.769710000000003</v>
      </c>
      <c r="F20182" s="232"/>
      <c r="G20182" s="232"/>
      <c r="H20182" s="232"/>
    </row>
    <row r="20183" spans="1:8" x14ac:dyDescent="0.2">
      <c r="A20183" s="113">
        <v>45767</v>
      </c>
      <c r="B20183" s="210">
        <v>5</v>
      </c>
      <c r="C20183" s="211"/>
      <c r="D20183" s="232"/>
      <c r="E20183" s="245">
        <v>86.450479999999999</v>
      </c>
      <c r="F20183" s="232"/>
      <c r="G20183" s="232"/>
      <c r="H20183" s="232"/>
    </row>
    <row r="20184" spans="1:8" x14ac:dyDescent="0.2">
      <c r="A20184" s="113">
        <v>45767</v>
      </c>
      <c r="B20184" s="210">
        <v>6</v>
      </c>
      <c r="C20184" s="211"/>
      <c r="D20184" s="232"/>
      <c r="E20184" s="245">
        <v>87.38091</v>
      </c>
      <c r="F20184" s="232"/>
      <c r="G20184" s="232"/>
      <c r="H20184" s="232"/>
    </row>
    <row r="20185" spans="1:8" x14ac:dyDescent="0.2">
      <c r="A20185" s="113">
        <v>45767</v>
      </c>
      <c r="B20185" s="210">
        <v>7</v>
      </c>
      <c r="C20185" s="211"/>
      <c r="D20185" s="232"/>
      <c r="E20185" s="245">
        <v>88.878990000000002</v>
      </c>
      <c r="F20185" s="232"/>
      <c r="G20185" s="232"/>
      <c r="H20185" s="232"/>
    </row>
    <row r="20186" spans="1:8" x14ac:dyDescent="0.2">
      <c r="A20186" s="113">
        <v>45767</v>
      </c>
      <c r="B20186" s="210">
        <v>8</v>
      </c>
      <c r="C20186" s="211"/>
      <c r="D20186" s="232"/>
      <c r="E20186" s="245">
        <v>89.66019</v>
      </c>
      <c r="F20186" s="232"/>
      <c r="G20186" s="232"/>
      <c r="H20186" s="232"/>
    </row>
    <row r="20187" spans="1:8" x14ac:dyDescent="0.2">
      <c r="A20187" s="113">
        <v>45767</v>
      </c>
      <c r="B20187" s="210">
        <v>9</v>
      </c>
      <c r="C20187" s="211"/>
      <c r="D20187" s="232"/>
      <c r="E20187" s="245">
        <v>100.9876</v>
      </c>
      <c r="F20187" s="232"/>
      <c r="G20187" s="232"/>
      <c r="H20187" s="232"/>
    </row>
    <row r="20188" spans="1:8" x14ac:dyDescent="0.2">
      <c r="A20188" s="113">
        <v>45767</v>
      </c>
      <c r="B20188" s="210">
        <v>10</v>
      </c>
      <c r="C20188" s="211"/>
      <c r="D20188" s="232"/>
      <c r="E20188" s="245">
        <v>116.98520000000001</v>
      </c>
      <c r="F20188" s="232"/>
      <c r="G20188" s="232"/>
      <c r="H20188" s="232"/>
    </row>
    <row r="20189" spans="1:8" x14ac:dyDescent="0.2">
      <c r="A20189" s="113">
        <v>45767</v>
      </c>
      <c r="B20189" s="210">
        <v>11</v>
      </c>
      <c r="C20189" s="211"/>
      <c r="D20189" s="232"/>
      <c r="E20189" s="245">
        <v>134.1421</v>
      </c>
      <c r="F20189" s="232"/>
      <c r="G20189" s="232"/>
      <c r="H20189" s="232"/>
    </row>
    <row r="20190" spans="1:8" x14ac:dyDescent="0.2">
      <c r="A20190" s="113">
        <v>45767</v>
      </c>
      <c r="B20190" s="210">
        <v>12</v>
      </c>
      <c r="C20190" s="211"/>
      <c r="D20190" s="232"/>
      <c r="E20190" s="245">
        <v>145.465</v>
      </c>
      <c r="F20190" s="232"/>
      <c r="G20190" s="232"/>
      <c r="H20190" s="232"/>
    </row>
    <row r="20191" spans="1:8" x14ac:dyDescent="0.2">
      <c r="A20191" s="113">
        <v>45767</v>
      </c>
      <c r="B20191" s="210">
        <v>13</v>
      </c>
      <c r="C20191" s="211"/>
      <c r="D20191" s="232"/>
      <c r="E20191" s="245">
        <v>154.21770000000001</v>
      </c>
      <c r="F20191" s="232"/>
      <c r="G20191" s="232"/>
      <c r="H20191" s="232"/>
    </row>
    <row r="20192" spans="1:8" x14ac:dyDescent="0.2">
      <c r="A20192" s="113">
        <v>45767</v>
      </c>
      <c r="B20192" s="210">
        <v>14</v>
      </c>
      <c r="C20192" s="211"/>
      <c r="D20192" s="232"/>
      <c r="E20192" s="245">
        <v>159.0359</v>
      </c>
      <c r="F20192" s="232"/>
      <c r="G20192" s="232"/>
      <c r="H20192" s="232"/>
    </row>
    <row r="20193" spans="1:8" x14ac:dyDescent="0.2">
      <c r="A20193" s="113">
        <v>45767</v>
      </c>
      <c r="B20193" s="210">
        <v>15</v>
      </c>
      <c r="C20193" s="211"/>
      <c r="D20193" s="232"/>
      <c r="E20193" s="245">
        <v>164.60749999999999</v>
      </c>
      <c r="F20193" s="232"/>
      <c r="G20193" s="232"/>
      <c r="H20193" s="232"/>
    </row>
    <row r="20194" spans="1:8" x14ac:dyDescent="0.2">
      <c r="A20194" s="113">
        <v>45767</v>
      </c>
      <c r="B20194" s="210">
        <v>16</v>
      </c>
      <c r="C20194" s="211"/>
      <c r="D20194" s="232"/>
      <c r="E20194" s="245">
        <v>171.77080000000001</v>
      </c>
      <c r="F20194" s="232"/>
      <c r="G20194" s="232"/>
      <c r="H20194" s="232"/>
    </row>
    <row r="20195" spans="1:8" x14ac:dyDescent="0.2">
      <c r="A20195" s="113">
        <v>45767</v>
      </c>
      <c r="B20195" s="210">
        <v>17</v>
      </c>
      <c r="C20195" s="211"/>
      <c r="D20195" s="232"/>
      <c r="E20195" s="245">
        <v>179.32169999999999</v>
      </c>
      <c r="F20195" s="232"/>
      <c r="G20195" s="232"/>
      <c r="H20195" s="232"/>
    </row>
    <row r="20196" spans="1:8" x14ac:dyDescent="0.2">
      <c r="A20196" s="113">
        <v>45767</v>
      </c>
      <c r="B20196" s="210">
        <v>18</v>
      </c>
      <c r="C20196" s="211"/>
      <c r="D20196" s="232"/>
      <c r="E20196" s="245">
        <v>185.12610000000001</v>
      </c>
      <c r="F20196" s="232"/>
      <c r="G20196" s="232"/>
      <c r="H20196" s="232"/>
    </row>
    <row r="20197" spans="1:8" x14ac:dyDescent="0.2">
      <c r="A20197" s="113">
        <v>45767</v>
      </c>
      <c r="B20197" s="210">
        <v>19</v>
      </c>
      <c r="C20197" s="211"/>
      <c r="D20197" s="232"/>
      <c r="E20197" s="245">
        <v>192.59180000000001</v>
      </c>
      <c r="F20197" s="232"/>
      <c r="G20197" s="232"/>
      <c r="H20197" s="232"/>
    </row>
    <row r="20198" spans="1:8" x14ac:dyDescent="0.2">
      <c r="A20198" s="113">
        <v>45767</v>
      </c>
      <c r="B20198" s="210">
        <v>20</v>
      </c>
      <c r="C20198" s="211"/>
      <c r="D20198" s="232"/>
      <c r="E20198" s="245">
        <v>207.47829999999999</v>
      </c>
      <c r="F20198" s="232"/>
      <c r="G20198" s="232"/>
      <c r="H20198" s="232"/>
    </row>
    <row r="20199" spans="1:8" x14ac:dyDescent="0.2">
      <c r="A20199" s="113">
        <v>45767</v>
      </c>
      <c r="B20199" s="210">
        <v>21</v>
      </c>
      <c r="C20199" s="211"/>
      <c r="D20199" s="232"/>
      <c r="E20199" s="245">
        <v>234.7928</v>
      </c>
      <c r="F20199" s="232"/>
      <c r="G20199" s="232"/>
      <c r="H20199" s="232"/>
    </row>
    <row r="20200" spans="1:8" x14ac:dyDescent="0.2">
      <c r="A20200" s="113">
        <v>45767</v>
      </c>
      <c r="B20200" s="210">
        <v>22</v>
      </c>
      <c r="C20200" s="211"/>
      <c r="D20200" s="232"/>
      <c r="E20200" s="245">
        <v>243.58869999999999</v>
      </c>
      <c r="F20200" s="232"/>
      <c r="G20200" s="232"/>
      <c r="H20200" s="232"/>
    </row>
    <row r="20201" spans="1:8" x14ac:dyDescent="0.2">
      <c r="A20201" s="113">
        <v>45767</v>
      </c>
      <c r="B20201" s="210">
        <v>23</v>
      </c>
      <c r="C20201" s="211"/>
      <c r="D20201" s="232"/>
      <c r="E20201" s="245">
        <v>214.82990000000001</v>
      </c>
      <c r="F20201" s="232"/>
      <c r="G20201" s="232"/>
      <c r="H20201" s="232"/>
    </row>
    <row r="20202" spans="1:8" x14ac:dyDescent="0.2">
      <c r="A20202" s="113">
        <v>45767</v>
      </c>
      <c r="B20202" s="210">
        <v>24</v>
      </c>
      <c r="C20202" s="211"/>
      <c r="D20202" s="232"/>
      <c r="E20202" s="245">
        <v>172.7731</v>
      </c>
      <c r="F20202" s="232"/>
      <c r="G20202" s="232"/>
      <c r="H20202" s="232"/>
    </row>
    <row r="20203" spans="1:8" x14ac:dyDescent="0.2">
      <c r="A20203" s="113">
        <v>45768</v>
      </c>
      <c r="B20203" s="210">
        <v>1</v>
      </c>
      <c r="C20203" s="211"/>
      <c r="D20203" s="232"/>
      <c r="E20203" s="245">
        <v>139.94569999999999</v>
      </c>
      <c r="F20203" s="232"/>
      <c r="G20203" s="232"/>
      <c r="H20203" s="232"/>
    </row>
    <row r="20204" spans="1:8" x14ac:dyDescent="0.2">
      <c r="A20204" s="113">
        <v>45768</v>
      </c>
      <c r="B20204" s="210">
        <v>2</v>
      </c>
      <c r="C20204" s="211"/>
      <c r="D20204" s="232"/>
      <c r="E20204" s="245">
        <v>118.804</v>
      </c>
      <c r="F20204" s="232"/>
      <c r="G20204" s="232"/>
      <c r="H20204" s="232"/>
    </row>
    <row r="20205" spans="1:8" x14ac:dyDescent="0.2">
      <c r="A20205" s="113">
        <v>45768</v>
      </c>
      <c r="B20205" s="210">
        <v>3</v>
      </c>
      <c r="C20205" s="211"/>
      <c r="D20205" s="232"/>
      <c r="E20205" s="245">
        <v>107.2372</v>
      </c>
      <c r="F20205" s="232"/>
      <c r="G20205" s="232"/>
      <c r="H20205" s="232"/>
    </row>
    <row r="20206" spans="1:8" x14ac:dyDescent="0.2">
      <c r="A20206" s="113">
        <v>45768</v>
      </c>
      <c r="B20206" s="210">
        <v>4</v>
      </c>
      <c r="C20206" s="211"/>
      <c r="D20206" s="232"/>
      <c r="E20206" s="245">
        <v>102.04049999999999</v>
      </c>
      <c r="F20206" s="232"/>
      <c r="G20206" s="232"/>
      <c r="H20206" s="232"/>
    </row>
    <row r="20207" spans="1:8" x14ac:dyDescent="0.2">
      <c r="A20207" s="113">
        <v>45768</v>
      </c>
      <c r="B20207" s="210">
        <v>5</v>
      </c>
      <c r="C20207" s="211"/>
      <c r="D20207" s="232"/>
      <c r="E20207" s="245">
        <v>105.0868</v>
      </c>
      <c r="F20207" s="232"/>
      <c r="G20207" s="232"/>
      <c r="H20207" s="232"/>
    </row>
    <row r="20208" spans="1:8" x14ac:dyDescent="0.2">
      <c r="A20208" s="113">
        <v>45768</v>
      </c>
      <c r="B20208" s="210">
        <v>6</v>
      </c>
      <c r="C20208" s="211"/>
      <c r="D20208" s="232"/>
      <c r="E20208" s="245">
        <v>123.1713</v>
      </c>
      <c r="F20208" s="232"/>
      <c r="G20208" s="232"/>
      <c r="H20208" s="232"/>
    </row>
    <row r="20209" spans="1:8" x14ac:dyDescent="0.2">
      <c r="A20209" s="113">
        <v>45768</v>
      </c>
      <c r="B20209" s="210">
        <v>7</v>
      </c>
      <c r="C20209" s="211"/>
      <c r="D20209" s="232"/>
      <c r="E20209" s="245">
        <v>156.09739999999999</v>
      </c>
      <c r="F20209" s="232"/>
      <c r="G20209" s="232"/>
      <c r="H20209" s="232"/>
    </row>
    <row r="20210" spans="1:8" x14ac:dyDescent="0.2">
      <c r="A20210" s="113">
        <v>45768</v>
      </c>
      <c r="B20210" s="210">
        <v>8</v>
      </c>
      <c r="C20210" s="211"/>
      <c r="D20210" s="232"/>
      <c r="E20210" s="245">
        <v>186.1009</v>
      </c>
      <c r="F20210" s="232"/>
      <c r="G20210" s="232"/>
      <c r="H20210" s="232"/>
    </row>
    <row r="20211" spans="1:8" x14ac:dyDescent="0.2">
      <c r="A20211" s="113">
        <v>45768</v>
      </c>
      <c r="B20211" s="210">
        <v>9</v>
      </c>
      <c r="C20211" s="211"/>
      <c r="D20211" s="232"/>
      <c r="E20211" s="245">
        <v>213.63329999999999</v>
      </c>
      <c r="F20211" s="232"/>
      <c r="G20211" s="232"/>
      <c r="H20211" s="232"/>
    </row>
    <row r="20212" spans="1:8" x14ac:dyDescent="0.2">
      <c r="A20212" s="113">
        <v>45768</v>
      </c>
      <c r="B20212" s="210">
        <v>10</v>
      </c>
      <c r="C20212" s="211"/>
      <c r="D20212" s="232"/>
      <c r="E20212" s="245">
        <v>236.74680000000001</v>
      </c>
      <c r="F20212" s="232"/>
      <c r="G20212" s="232"/>
      <c r="H20212" s="232"/>
    </row>
    <row r="20213" spans="1:8" x14ac:dyDescent="0.2">
      <c r="A20213" s="113">
        <v>45768</v>
      </c>
      <c r="B20213" s="210">
        <v>11</v>
      </c>
      <c r="C20213" s="211"/>
      <c r="D20213" s="232"/>
      <c r="E20213" s="245">
        <v>256.87099999999998</v>
      </c>
      <c r="F20213" s="232"/>
      <c r="G20213" s="232"/>
      <c r="H20213" s="232"/>
    </row>
    <row r="20214" spans="1:8" x14ac:dyDescent="0.2">
      <c r="A20214" s="113">
        <v>45768</v>
      </c>
      <c r="B20214" s="210">
        <v>12</v>
      </c>
      <c r="C20214" s="211"/>
      <c r="D20214" s="232"/>
      <c r="E20214" s="245">
        <v>271.13639999999998</v>
      </c>
      <c r="F20214" s="232"/>
      <c r="G20214" s="232"/>
      <c r="H20214" s="232"/>
    </row>
    <row r="20215" spans="1:8" x14ac:dyDescent="0.2">
      <c r="A20215" s="113">
        <v>45768</v>
      </c>
      <c r="B20215" s="210">
        <v>13</v>
      </c>
      <c r="C20215" s="211"/>
      <c r="D20215" s="232"/>
      <c r="E20215" s="245">
        <v>279.91809999999998</v>
      </c>
      <c r="F20215" s="232"/>
      <c r="G20215" s="232"/>
      <c r="H20215" s="232"/>
    </row>
    <row r="20216" spans="1:8" x14ac:dyDescent="0.2">
      <c r="A20216" s="113">
        <v>45768</v>
      </c>
      <c r="B20216" s="210">
        <v>14</v>
      </c>
      <c r="C20216" s="211"/>
      <c r="D20216" s="232"/>
      <c r="E20216" s="245">
        <v>289.1379</v>
      </c>
      <c r="F20216" s="232"/>
      <c r="G20216" s="232"/>
      <c r="H20216" s="232"/>
    </row>
    <row r="20217" spans="1:8" x14ac:dyDescent="0.2">
      <c r="A20217" s="113">
        <v>45768</v>
      </c>
      <c r="B20217" s="210">
        <v>15</v>
      </c>
      <c r="C20217" s="211"/>
      <c r="D20217" s="232"/>
      <c r="E20217" s="245">
        <v>297.85000000000002</v>
      </c>
      <c r="F20217" s="232"/>
      <c r="G20217" s="232"/>
      <c r="H20217" s="232"/>
    </row>
    <row r="20218" spans="1:8" x14ac:dyDescent="0.2">
      <c r="A20218" s="113">
        <v>45768</v>
      </c>
      <c r="B20218" s="210">
        <v>16</v>
      </c>
      <c r="C20218" s="211"/>
      <c r="D20218" s="232"/>
      <c r="E20218" s="245">
        <v>305.30709999999999</v>
      </c>
      <c r="F20218" s="232"/>
      <c r="G20218" s="232"/>
      <c r="H20218" s="232"/>
    </row>
    <row r="20219" spans="1:8" x14ac:dyDescent="0.2">
      <c r="A20219" s="113">
        <v>45768</v>
      </c>
      <c r="B20219" s="210">
        <v>17</v>
      </c>
      <c r="C20219" s="211"/>
      <c r="D20219" s="232"/>
      <c r="E20219" s="245">
        <v>312.03969999999998</v>
      </c>
      <c r="F20219" s="232"/>
      <c r="G20219" s="232"/>
      <c r="H20219" s="232"/>
    </row>
    <row r="20220" spans="1:8" x14ac:dyDescent="0.2">
      <c r="A20220" s="113">
        <v>45768</v>
      </c>
      <c r="B20220" s="210">
        <v>18</v>
      </c>
      <c r="C20220" s="211"/>
      <c r="D20220" s="232"/>
      <c r="E20220" s="245">
        <v>307.13130000000001</v>
      </c>
      <c r="F20220" s="232"/>
      <c r="G20220" s="232"/>
      <c r="H20220" s="232"/>
    </row>
    <row r="20221" spans="1:8" x14ac:dyDescent="0.2">
      <c r="A20221" s="113">
        <v>45768</v>
      </c>
      <c r="B20221" s="210">
        <v>19</v>
      </c>
      <c r="C20221" s="211"/>
      <c r="D20221" s="232"/>
      <c r="E20221" s="245">
        <v>302.22039999999998</v>
      </c>
      <c r="F20221" s="232"/>
      <c r="G20221" s="232"/>
      <c r="H20221" s="232"/>
    </row>
    <row r="20222" spans="1:8" x14ac:dyDescent="0.2">
      <c r="A20222" s="113">
        <v>45768</v>
      </c>
      <c r="B20222" s="210">
        <v>20</v>
      </c>
      <c r="C20222" s="211"/>
      <c r="D20222" s="232"/>
      <c r="E20222" s="245">
        <v>302.65609999999998</v>
      </c>
      <c r="F20222" s="232"/>
      <c r="G20222" s="232"/>
      <c r="H20222" s="232"/>
    </row>
    <row r="20223" spans="1:8" x14ac:dyDescent="0.2">
      <c r="A20223" s="113">
        <v>45768</v>
      </c>
      <c r="B20223" s="210">
        <v>21</v>
      </c>
      <c r="C20223" s="211"/>
      <c r="D20223" s="232"/>
      <c r="E20223" s="245">
        <v>320.65449999999998</v>
      </c>
      <c r="F20223" s="232"/>
      <c r="G20223" s="232"/>
      <c r="H20223" s="232"/>
    </row>
    <row r="20224" spans="1:8" x14ac:dyDescent="0.2">
      <c r="A20224" s="113">
        <v>45768</v>
      </c>
      <c r="B20224" s="210">
        <v>22</v>
      </c>
      <c r="C20224" s="211"/>
      <c r="D20224" s="232"/>
      <c r="E20224" s="245">
        <v>317.5752</v>
      </c>
      <c r="F20224" s="232"/>
      <c r="G20224" s="232"/>
      <c r="H20224" s="232"/>
    </row>
    <row r="20225" spans="1:8" x14ac:dyDescent="0.2">
      <c r="A20225" s="113">
        <v>45768</v>
      </c>
      <c r="B20225" s="210">
        <v>23</v>
      </c>
      <c r="C20225" s="211"/>
      <c r="D20225" s="232"/>
      <c r="E20225" s="245">
        <v>273.39679999999998</v>
      </c>
      <c r="F20225" s="232"/>
      <c r="G20225" s="232"/>
      <c r="H20225" s="232"/>
    </row>
    <row r="20226" spans="1:8" x14ac:dyDescent="0.2">
      <c r="A20226" s="113">
        <v>45768</v>
      </c>
      <c r="B20226" s="210">
        <v>24</v>
      </c>
      <c r="C20226" s="211"/>
      <c r="D20226" s="232"/>
      <c r="E20226" s="245">
        <v>218.4606</v>
      </c>
      <c r="F20226" s="232"/>
      <c r="G20226" s="232"/>
      <c r="H20226" s="232"/>
    </row>
    <row r="20227" spans="1:8" x14ac:dyDescent="0.2">
      <c r="A20227" s="113">
        <v>45769</v>
      </c>
      <c r="B20227" s="210">
        <v>1</v>
      </c>
      <c r="C20227" s="211"/>
      <c r="D20227" s="232"/>
      <c r="E20227" s="245">
        <v>175.5154</v>
      </c>
      <c r="F20227" s="232"/>
      <c r="G20227" s="232"/>
      <c r="H20227" s="232"/>
    </row>
    <row r="20228" spans="1:8" x14ac:dyDescent="0.2">
      <c r="A20228" s="113">
        <v>45769</v>
      </c>
      <c r="B20228" s="210">
        <v>2</v>
      </c>
      <c r="C20228" s="211"/>
      <c r="D20228" s="232"/>
      <c r="E20228" s="245">
        <v>151.87309999999999</v>
      </c>
      <c r="F20228" s="232"/>
      <c r="G20228" s="232"/>
      <c r="H20228" s="232"/>
    </row>
    <row r="20229" spans="1:8" x14ac:dyDescent="0.2">
      <c r="A20229" s="113">
        <v>45769</v>
      </c>
      <c r="B20229" s="210">
        <v>3</v>
      </c>
      <c r="C20229" s="211"/>
      <c r="D20229" s="232"/>
      <c r="E20229" s="245">
        <v>133.5136</v>
      </c>
      <c r="F20229" s="232"/>
      <c r="G20229" s="232"/>
      <c r="H20229" s="232"/>
    </row>
    <row r="20230" spans="1:8" x14ac:dyDescent="0.2">
      <c r="A20230" s="113">
        <v>45769</v>
      </c>
      <c r="B20230" s="210">
        <v>4</v>
      </c>
      <c r="C20230" s="211"/>
      <c r="D20230" s="232"/>
      <c r="E20230" s="245">
        <v>125.5784</v>
      </c>
      <c r="F20230" s="232"/>
      <c r="G20230" s="232"/>
      <c r="H20230" s="232"/>
    </row>
    <row r="20231" spans="1:8" x14ac:dyDescent="0.2">
      <c r="A20231" s="113">
        <v>45769</v>
      </c>
      <c r="B20231" s="210">
        <v>5</v>
      </c>
      <c r="C20231" s="211"/>
      <c r="D20231" s="232"/>
      <c r="E20231" s="245">
        <v>126.51049999999999</v>
      </c>
      <c r="F20231" s="232"/>
      <c r="G20231" s="232"/>
      <c r="H20231" s="232"/>
    </row>
    <row r="20232" spans="1:8" x14ac:dyDescent="0.2">
      <c r="A20232" s="113">
        <v>45769</v>
      </c>
      <c r="B20232" s="210">
        <v>6</v>
      </c>
      <c r="C20232" s="211"/>
      <c r="D20232" s="232"/>
      <c r="E20232" s="245">
        <v>144.27799999999999</v>
      </c>
      <c r="F20232" s="232"/>
      <c r="G20232" s="232"/>
      <c r="H20232" s="232"/>
    </row>
    <row r="20233" spans="1:8" x14ac:dyDescent="0.2">
      <c r="A20233" s="113">
        <v>45769</v>
      </c>
      <c r="B20233" s="210">
        <v>7</v>
      </c>
      <c r="C20233" s="211"/>
      <c r="D20233" s="232"/>
      <c r="E20233" s="245">
        <v>167.86680000000001</v>
      </c>
      <c r="F20233" s="232"/>
      <c r="G20233" s="232"/>
      <c r="H20233" s="232"/>
    </row>
    <row r="20234" spans="1:8" x14ac:dyDescent="0.2">
      <c r="A20234" s="113">
        <v>45769</v>
      </c>
      <c r="B20234" s="210">
        <v>8</v>
      </c>
      <c r="C20234" s="211"/>
      <c r="D20234" s="232"/>
      <c r="E20234" s="245">
        <v>198.41650000000001</v>
      </c>
      <c r="F20234" s="232"/>
      <c r="G20234" s="232"/>
      <c r="H20234" s="232"/>
    </row>
    <row r="20235" spans="1:8" x14ac:dyDescent="0.2">
      <c r="A20235" s="113">
        <v>45769</v>
      </c>
      <c r="B20235" s="210">
        <v>9</v>
      </c>
      <c r="C20235" s="211"/>
      <c r="D20235" s="232"/>
      <c r="E20235" s="245">
        <v>226.69460000000001</v>
      </c>
      <c r="F20235" s="232"/>
      <c r="G20235" s="232"/>
      <c r="H20235" s="232"/>
    </row>
    <row r="20236" spans="1:8" x14ac:dyDescent="0.2">
      <c r="A20236" s="113">
        <v>45769</v>
      </c>
      <c r="B20236" s="210">
        <v>10</v>
      </c>
      <c r="C20236" s="211"/>
      <c r="D20236" s="232"/>
      <c r="E20236" s="245">
        <v>247.54920000000001</v>
      </c>
      <c r="F20236" s="232"/>
      <c r="G20236" s="232"/>
      <c r="H20236" s="232"/>
    </row>
    <row r="20237" spans="1:8" x14ac:dyDescent="0.2">
      <c r="A20237" s="113">
        <v>45769</v>
      </c>
      <c r="B20237" s="210">
        <v>11</v>
      </c>
      <c r="C20237" s="211"/>
      <c r="D20237" s="232"/>
      <c r="E20237" s="245">
        <v>265.85480000000001</v>
      </c>
      <c r="F20237" s="232"/>
      <c r="G20237" s="232"/>
      <c r="H20237" s="232"/>
    </row>
    <row r="20238" spans="1:8" x14ac:dyDescent="0.2">
      <c r="A20238" s="113">
        <v>45769</v>
      </c>
      <c r="B20238" s="210">
        <v>12</v>
      </c>
      <c r="C20238" s="211"/>
      <c r="D20238" s="232"/>
      <c r="E20238" s="245">
        <v>279.55340000000001</v>
      </c>
      <c r="F20238" s="232"/>
      <c r="G20238" s="232"/>
      <c r="H20238" s="232"/>
    </row>
    <row r="20239" spans="1:8" x14ac:dyDescent="0.2">
      <c r="A20239" s="113">
        <v>45769</v>
      </c>
      <c r="B20239" s="210">
        <v>13</v>
      </c>
      <c r="C20239" s="211"/>
      <c r="D20239" s="232"/>
      <c r="E20239" s="245">
        <v>290.83620000000002</v>
      </c>
      <c r="F20239" s="232"/>
      <c r="G20239" s="232"/>
      <c r="H20239" s="232"/>
    </row>
    <row r="20240" spans="1:8" x14ac:dyDescent="0.2">
      <c r="A20240" s="113">
        <v>45769</v>
      </c>
      <c r="B20240" s="210">
        <v>14</v>
      </c>
      <c r="C20240" s="211"/>
      <c r="D20240" s="232"/>
      <c r="E20240" s="245">
        <v>299.71589999999998</v>
      </c>
      <c r="F20240" s="232"/>
      <c r="G20240" s="232"/>
      <c r="H20240" s="232"/>
    </row>
    <row r="20241" spans="1:8" x14ac:dyDescent="0.2">
      <c r="A20241" s="113">
        <v>45769</v>
      </c>
      <c r="B20241" s="210">
        <v>15</v>
      </c>
      <c r="C20241" s="211"/>
      <c r="D20241" s="232"/>
      <c r="E20241" s="245">
        <v>311.0283</v>
      </c>
      <c r="F20241" s="232"/>
      <c r="G20241" s="232"/>
      <c r="H20241" s="232"/>
    </row>
    <row r="20242" spans="1:8" x14ac:dyDescent="0.2">
      <c r="A20242" s="113">
        <v>45769</v>
      </c>
      <c r="B20242" s="210">
        <v>16</v>
      </c>
      <c r="C20242" s="211"/>
      <c r="D20242" s="232"/>
      <c r="E20242" s="245">
        <v>321.17559999999997</v>
      </c>
      <c r="F20242" s="232"/>
      <c r="G20242" s="232"/>
      <c r="H20242" s="232"/>
    </row>
    <row r="20243" spans="1:8" x14ac:dyDescent="0.2">
      <c r="A20243" s="113">
        <v>45769</v>
      </c>
      <c r="B20243" s="210">
        <v>17</v>
      </c>
      <c r="C20243" s="211"/>
      <c r="D20243" s="232"/>
      <c r="E20243" s="245">
        <v>325.5224</v>
      </c>
      <c r="F20243" s="232"/>
      <c r="G20243" s="232"/>
      <c r="H20243" s="232"/>
    </row>
    <row r="20244" spans="1:8" x14ac:dyDescent="0.2">
      <c r="A20244" s="113">
        <v>45769</v>
      </c>
      <c r="B20244" s="210">
        <v>18</v>
      </c>
      <c r="C20244" s="211"/>
      <c r="D20244" s="232"/>
      <c r="E20244" s="245">
        <v>320.50650000000002</v>
      </c>
      <c r="F20244" s="232"/>
      <c r="G20244" s="232"/>
      <c r="H20244" s="232"/>
    </row>
    <row r="20245" spans="1:8" x14ac:dyDescent="0.2">
      <c r="A20245" s="113">
        <v>45769</v>
      </c>
      <c r="B20245" s="210">
        <v>19</v>
      </c>
      <c r="C20245" s="211"/>
      <c r="D20245" s="232"/>
      <c r="E20245" s="245">
        <v>313.26350000000002</v>
      </c>
      <c r="F20245" s="232"/>
      <c r="G20245" s="232"/>
      <c r="H20245" s="232"/>
    </row>
    <row r="20246" spans="1:8" x14ac:dyDescent="0.2">
      <c r="A20246" s="113">
        <v>45769</v>
      </c>
      <c r="B20246" s="210">
        <v>20</v>
      </c>
      <c r="C20246" s="211"/>
      <c r="D20246" s="232"/>
      <c r="E20246" s="245">
        <v>313.06639999999999</v>
      </c>
      <c r="F20246" s="232"/>
      <c r="G20246" s="232"/>
      <c r="H20246" s="232"/>
    </row>
    <row r="20247" spans="1:8" x14ac:dyDescent="0.2">
      <c r="A20247" s="113">
        <v>45769</v>
      </c>
      <c r="B20247" s="210">
        <v>21</v>
      </c>
      <c r="C20247" s="211"/>
      <c r="D20247" s="232"/>
      <c r="E20247" s="245">
        <v>330.50810000000001</v>
      </c>
      <c r="F20247" s="232"/>
      <c r="G20247" s="232"/>
      <c r="H20247" s="232"/>
    </row>
    <row r="20248" spans="1:8" x14ac:dyDescent="0.2">
      <c r="A20248" s="113">
        <v>45769</v>
      </c>
      <c r="B20248" s="210">
        <v>22</v>
      </c>
      <c r="C20248" s="211"/>
      <c r="D20248" s="232"/>
      <c r="E20248" s="245">
        <v>325.90710000000001</v>
      </c>
      <c r="F20248" s="232"/>
      <c r="G20248" s="232"/>
      <c r="H20248" s="232"/>
    </row>
    <row r="20249" spans="1:8" x14ac:dyDescent="0.2">
      <c r="A20249" s="113">
        <v>45769</v>
      </c>
      <c r="B20249" s="210">
        <v>23</v>
      </c>
      <c r="C20249" s="211"/>
      <c r="D20249" s="232"/>
      <c r="E20249" s="245">
        <v>282.3338</v>
      </c>
      <c r="F20249" s="232"/>
      <c r="G20249" s="232"/>
      <c r="H20249" s="232"/>
    </row>
    <row r="20250" spans="1:8" x14ac:dyDescent="0.2">
      <c r="A20250" s="113">
        <v>45769</v>
      </c>
      <c r="B20250" s="210">
        <v>24</v>
      </c>
      <c r="C20250" s="211"/>
      <c r="D20250" s="232"/>
      <c r="E20250" s="245">
        <v>227.78110000000001</v>
      </c>
      <c r="F20250" s="232"/>
      <c r="G20250" s="232"/>
      <c r="H20250" s="232"/>
    </row>
    <row r="20251" spans="1:8" x14ac:dyDescent="0.2">
      <c r="A20251" s="113">
        <v>45770</v>
      </c>
      <c r="B20251" s="210">
        <v>1</v>
      </c>
      <c r="C20251" s="211"/>
      <c r="D20251" s="232"/>
      <c r="E20251" s="245">
        <v>181.72190000000001</v>
      </c>
      <c r="F20251" s="232"/>
      <c r="G20251" s="232"/>
      <c r="H20251" s="232"/>
    </row>
    <row r="20252" spans="1:8" x14ac:dyDescent="0.2">
      <c r="A20252" s="113">
        <v>45770</v>
      </c>
      <c r="B20252" s="210">
        <v>2</v>
      </c>
      <c r="C20252" s="211"/>
      <c r="D20252" s="232"/>
      <c r="E20252" s="245">
        <v>155.4863</v>
      </c>
      <c r="F20252" s="232"/>
      <c r="G20252" s="232"/>
      <c r="H20252" s="232"/>
    </row>
    <row r="20253" spans="1:8" x14ac:dyDescent="0.2">
      <c r="A20253" s="113">
        <v>45770</v>
      </c>
      <c r="B20253" s="210">
        <v>3</v>
      </c>
      <c r="C20253" s="211"/>
      <c r="D20253" s="232"/>
      <c r="E20253" s="245">
        <v>136.82259999999999</v>
      </c>
      <c r="F20253" s="232"/>
      <c r="G20253" s="232"/>
      <c r="H20253" s="232"/>
    </row>
    <row r="20254" spans="1:8" x14ac:dyDescent="0.2">
      <c r="A20254" s="113">
        <v>45770</v>
      </c>
      <c r="B20254" s="210">
        <v>4</v>
      </c>
      <c r="C20254" s="211"/>
      <c r="D20254" s="232"/>
      <c r="E20254" s="245">
        <v>129.50980000000001</v>
      </c>
      <c r="F20254" s="232"/>
      <c r="G20254" s="232"/>
      <c r="H20254" s="232"/>
    </row>
    <row r="20255" spans="1:8" x14ac:dyDescent="0.2">
      <c r="A20255" s="113">
        <v>45770</v>
      </c>
      <c r="B20255" s="210">
        <v>5</v>
      </c>
      <c r="C20255" s="211"/>
      <c r="D20255" s="232"/>
      <c r="E20255" s="245">
        <v>129.90369999999999</v>
      </c>
      <c r="F20255" s="232"/>
      <c r="G20255" s="232"/>
      <c r="H20255" s="232"/>
    </row>
    <row r="20256" spans="1:8" x14ac:dyDescent="0.2">
      <c r="A20256" s="113">
        <v>45770</v>
      </c>
      <c r="B20256" s="210">
        <v>6</v>
      </c>
      <c r="C20256" s="211"/>
      <c r="D20256" s="232"/>
      <c r="E20256" s="245">
        <v>145.8064</v>
      </c>
      <c r="F20256" s="232"/>
      <c r="G20256" s="232"/>
      <c r="H20256" s="232"/>
    </row>
    <row r="20257" spans="1:8" x14ac:dyDescent="0.2">
      <c r="A20257" s="113">
        <v>45770</v>
      </c>
      <c r="B20257" s="210">
        <v>7</v>
      </c>
      <c r="C20257" s="211"/>
      <c r="D20257" s="232"/>
      <c r="E20257" s="245">
        <v>171.0239</v>
      </c>
      <c r="F20257" s="232"/>
      <c r="G20257" s="232"/>
      <c r="H20257" s="232"/>
    </row>
    <row r="20258" spans="1:8" x14ac:dyDescent="0.2">
      <c r="A20258" s="113">
        <v>45770</v>
      </c>
      <c r="B20258" s="210">
        <v>8</v>
      </c>
      <c r="C20258" s="211"/>
      <c r="D20258" s="232"/>
      <c r="E20258" s="245">
        <v>200.96420000000001</v>
      </c>
      <c r="F20258" s="232"/>
      <c r="G20258" s="232"/>
      <c r="H20258" s="232"/>
    </row>
    <row r="20259" spans="1:8" x14ac:dyDescent="0.2">
      <c r="A20259" s="113">
        <v>45770</v>
      </c>
      <c r="B20259" s="210">
        <v>9</v>
      </c>
      <c r="C20259" s="211"/>
      <c r="D20259" s="232"/>
      <c r="E20259" s="245">
        <v>228.86670000000001</v>
      </c>
      <c r="F20259" s="232"/>
      <c r="G20259" s="232"/>
      <c r="H20259" s="232"/>
    </row>
    <row r="20260" spans="1:8" x14ac:dyDescent="0.2">
      <c r="A20260" s="113">
        <v>45770</v>
      </c>
      <c r="B20260" s="210">
        <v>10</v>
      </c>
      <c r="C20260" s="211"/>
      <c r="D20260" s="232"/>
      <c r="E20260" s="245">
        <v>246.12270000000001</v>
      </c>
      <c r="F20260" s="232"/>
      <c r="G20260" s="232"/>
      <c r="H20260" s="232"/>
    </row>
    <row r="20261" spans="1:8" x14ac:dyDescent="0.2">
      <c r="A20261" s="113">
        <v>45770</v>
      </c>
      <c r="B20261" s="210">
        <v>11</v>
      </c>
      <c r="C20261" s="211"/>
      <c r="D20261" s="232"/>
      <c r="E20261" s="245">
        <v>265.6866</v>
      </c>
      <c r="F20261" s="232"/>
      <c r="G20261" s="232"/>
      <c r="H20261" s="232"/>
    </row>
    <row r="20262" spans="1:8" x14ac:dyDescent="0.2">
      <c r="A20262" s="113">
        <v>45770</v>
      </c>
      <c r="B20262" s="210">
        <v>12</v>
      </c>
      <c r="C20262" s="211"/>
      <c r="D20262" s="232"/>
      <c r="E20262" s="245">
        <v>282.26499999999999</v>
      </c>
      <c r="F20262" s="232"/>
      <c r="G20262" s="232"/>
      <c r="H20262" s="232"/>
    </row>
    <row r="20263" spans="1:8" x14ac:dyDescent="0.2">
      <c r="A20263" s="113">
        <v>45770</v>
      </c>
      <c r="B20263" s="210">
        <v>13</v>
      </c>
      <c r="C20263" s="211"/>
      <c r="D20263" s="232"/>
      <c r="E20263" s="245">
        <v>291.70979999999997</v>
      </c>
      <c r="F20263" s="232"/>
      <c r="G20263" s="232"/>
      <c r="H20263" s="232"/>
    </row>
    <row r="20264" spans="1:8" x14ac:dyDescent="0.2">
      <c r="A20264" s="113">
        <v>45770</v>
      </c>
      <c r="B20264" s="210">
        <v>14</v>
      </c>
      <c r="C20264" s="211"/>
      <c r="D20264" s="232"/>
      <c r="E20264" s="245">
        <v>300.31979999999999</v>
      </c>
      <c r="F20264" s="232"/>
      <c r="G20264" s="232"/>
      <c r="H20264" s="232"/>
    </row>
    <row r="20265" spans="1:8" x14ac:dyDescent="0.2">
      <c r="A20265" s="113">
        <v>45770</v>
      </c>
      <c r="B20265" s="210">
        <v>15</v>
      </c>
      <c r="C20265" s="211"/>
      <c r="D20265" s="232"/>
      <c r="E20265" s="245">
        <v>315.65190000000001</v>
      </c>
      <c r="F20265" s="232"/>
      <c r="G20265" s="232"/>
      <c r="H20265" s="232"/>
    </row>
    <row r="20266" spans="1:8" x14ac:dyDescent="0.2">
      <c r="A20266" s="113">
        <v>45770</v>
      </c>
      <c r="B20266" s="210">
        <v>16</v>
      </c>
      <c r="C20266" s="211"/>
      <c r="D20266" s="232"/>
      <c r="E20266" s="245">
        <v>326.05189999999999</v>
      </c>
      <c r="F20266" s="232"/>
      <c r="G20266" s="232"/>
      <c r="H20266" s="232"/>
    </row>
    <row r="20267" spans="1:8" x14ac:dyDescent="0.2">
      <c r="A20267" s="113">
        <v>45770</v>
      </c>
      <c r="B20267" s="210">
        <v>17</v>
      </c>
      <c r="C20267" s="211"/>
      <c r="D20267" s="232"/>
      <c r="E20267" s="245">
        <v>332.81720000000001</v>
      </c>
      <c r="F20267" s="232"/>
      <c r="G20267" s="232"/>
      <c r="H20267" s="232"/>
    </row>
    <row r="20268" spans="1:8" x14ac:dyDescent="0.2">
      <c r="A20268" s="113">
        <v>45770</v>
      </c>
      <c r="B20268" s="210">
        <v>18</v>
      </c>
      <c r="C20268" s="211"/>
      <c r="D20268" s="232"/>
      <c r="E20268" s="245">
        <v>329.68880000000001</v>
      </c>
      <c r="F20268" s="232"/>
      <c r="G20268" s="232"/>
      <c r="H20268" s="232"/>
    </row>
    <row r="20269" spans="1:8" x14ac:dyDescent="0.2">
      <c r="A20269" s="113">
        <v>45770</v>
      </c>
      <c r="B20269" s="210">
        <v>19</v>
      </c>
      <c r="C20269" s="211"/>
      <c r="D20269" s="232"/>
      <c r="E20269" s="245">
        <v>323.05360000000002</v>
      </c>
      <c r="F20269" s="232"/>
      <c r="G20269" s="232"/>
      <c r="H20269" s="232"/>
    </row>
    <row r="20270" spans="1:8" x14ac:dyDescent="0.2">
      <c r="A20270" s="113">
        <v>45770</v>
      </c>
      <c r="B20270" s="210">
        <v>20</v>
      </c>
      <c r="C20270" s="211"/>
      <c r="D20270" s="232"/>
      <c r="E20270" s="245">
        <v>322.30869999999999</v>
      </c>
      <c r="F20270" s="232"/>
      <c r="G20270" s="232"/>
      <c r="H20270" s="232"/>
    </row>
    <row r="20271" spans="1:8" x14ac:dyDescent="0.2">
      <c r="A20271" s="113">
        <v>45770</v>
      </c>
      <c r="B20271" s="210">
        <v>21</v>
      </c>
      <c r="C20271" s="211"/>
      <c r="D20271" s="232"/>
      <c r="E20271" s="245">
        <v>337.31760000000003</v>
      </c>
      <c r="F20271" s="232"/>
      <c r="G20271" s="232"/>
      <c r="H20271" s="232"/>
    </row>
    <row r="20272" spans="1:8" x14ac:dyDescent="0.2">
      <c r="A20272" s="113">
        <v>45770</v>
      </c>
      <c r="B20272" s="210">
        <v>22</v>
      </c>
      <c r="C20272" s="211"/>
      <c r="D20272" s="232"/>
      <c r="E20272" s="245">
        <v>336.65699999999998</v>
      </c>
      <c r="F20272" s="232"/>
      <c r="G20272" s="232"/>
      <c r="H20272" s="232"/>
    </row>
    <row r="20273" spans="1:8" x14ac:dyDescent="0.2">
      <c r="A20273" s="113">
        <v>45770</v>
      </c>
      <c r="B20273" s="210">
        <v>23</v>
      </c>
      <c r="C20273" s="211"/>
      <c r="D20273" s="232"/>
      <c r="E20273" s="245">
        <v>291.82060000000001</v>
      </c>
      <c r="F20273" s="232"/>
      <c r="G20273" s="232"/>
      <c r="H20273" s="232"/>
    </row>
    <row r="20274" spans="1:8" x14ac:dyDescent="0.2">
      <c r="A20274" s="113">
        <v>45770</v>
      </c>
      <c r="B20274" s="210">
        <v>24</v>
      </c>
      <c r="C20274" s="211"/>
      <c r="D20274" s="232"/>
      <c r="E20274" s="245">
        <v>237.23009999999999</v>
      </c>
      <c r="F20274" s="232"/>
      <c r="G20274" s="232"/>
      <c r="H20274" s="232"/>
    </row>
    <row r="20275" spans="1:8" x14ac:dyDescent="0.2">
      <c r="A20275" s="113">
        <v>45771</v>
      </c>
      <c r="B20275" s="210">
        <v>1</v>
      </c>
      <c r="C20275" s="211"/>
      <c r="D20275" s="232"/>
      <c r="E20275" s="245">
        <v>188.94220000000001</v>
      </c>
      <c r="F20275" s="232"/>
      <c r="G20275" s="232"/>
      <c r="H20275" s="232"/>
    </row>
    <row r="20276" spans="1:8" x14ac:dyDescent="0.2">
      <c r="A20276" s="113">
        <v>45771</v>
      </c>
      <c r="B20276" s="210">
        <v>2</v>
      </c>
      <c r="C20276" s="211"/>
      <c r="D20276" s="232"/>
      <c r="E20276" s="245">
        <v>160.34180000000001</v>
      </c>
      <c r="F20276" s="232"/>
      <c r="G20276" s="232"/>
      <c r="H20276" s="232"/>
    </row>
    <row r="20277" spans="1:8" x14ac:dyDescent="0.2">
      <c r="A20277" s="113">
        <v>45771</v>
      </c>
      <c r="B20277" s="210">
        <v>3</v>
      </c>
      <c r="C20277" s="211"/>
      <c r="D20277" s="232"/>
      <c r="E20277" s="245">
        <v>140.39570000000001</v>
      </c>
      <c r="F20277" s="232"/>
      <c r="G20277" s="232"/>
      <c r="H20277" s="232"/>
    </row>
    <row r="20278" spans="1:8" x14ac:dyDescent="0.2">
      <c r="A20278" s="113">
        <v>45771</v>
      </c>
      <c r="B20278" s="210">
        <v>4</v>
      </c>
      <c r="C20278" s="211"/>
      <c r="D20278" s="232"/>
      <c r="E20278" s="245">
        <v>133.01849999999999</v>
      </c>
      <c r="F20278" s="232"/>
      <c r="G20278" s="232"/>
      <c r="H20278" s="232"/>
    </row>
    <row r="20279" spans="1:8" x14ac:dyDescent="0.2">
      <c r="A20279" s="113">
        <v>45771</v>
      </c>
      <c r="B20279" s="210">
        <v>5</v>
      </c>
      <c r="C20279" s="211"/>
      <c r="D20279" s="232"/>
      <c r="E20279" s="245">
        <v>132.83170000000001</v>
      </c>
      <c r="F20279" s="232"/>
      <c r="G20279" s="232"/>
      <c r="H20279" s="232"/>
    </row>
    <row r="20280" spans="1:8" x14ac:dyDescent="0.2">
      <c r="A20280" s="113">
        <v>45771</v>
      </c>
      <c r="B20280" s="210">
        <v>6</v>
      </c>
      <c r="C20280" s="211"/>
      <c r="D20280" s="232"/>
      <c r="E20280" s="245">
        <v>148.88800000000001</v>
      </c>
      <c r="F20280" s="232"/>
      <c r="G20280" s="232"/>
      <c r="H20280" s="232"/>
    </row>
    <row r="20281" spans="1:8" x14ac:dyDescent="0.2">
      <c r="A20281" s="113">
        <v>45771</v>
      </c>
      <c r="B20281" s="210">
        <v>7</v>
      </c>
      <c r="C20281" s="211"/>
      <c r="D20281" s="232"/>
      <c r="E20281" s="245">
        <v>174.0103</v>
      </c>
      <c r="F20281" s="232"/>
      <c r="G20281" s="232"/>
      <c r="H20281" s="232"/>
    </row>
    <row r="20282" spans="1:8" x14ac:dyDescent="0.2">
      <c r="A20282" s="113">
        <v>45771</v>
      </c>
      <c r="B20282" s="210">
        <v>8</v>
      </c>
      <c r="C20282" s="211"/>
      <c r="D20282" s="232"/>
      <c r="E20282" s="245">
        <v>204.61600000000001</v>
      </c>
      <c r="F20282" s="232"/>
      <c r="G20282" s="232"/>
      <c r="H20282" s="232"/>
    </row>
    <row r="20283" spans="1:8" x14ac:dyDescent="0.2">
      <c r="A20283" s="113">
        <v>45771</v>
      </c>
      <c r="B20283" s="210">
        <v>9</v>
      </c>
      <c r="C20283" s="211"/>
      <c r="D20283" s="232"/>
      <c r="E20283" s="245">
        <v>234.46709999999999</v>
      </c>
      <c r="F20283" s="232"/>
      <c r="G20283" s="232"/>
      <c r="H20283" s="232"/>
    </row>
    <row r="20284" spans="1:8" x14ac:dyDescent="0.2">
      <c r="A20284" s="113">
        <v>45771</v>
      </c>
      <c r="B20284" s="210">
        <v>10</v>
      </c>
      <c r="C20284" s="211"/>
      <c r="D20284" s="232"/>
      <c r="E20284" s="245">
        <v>256.87099999999998</v>
      </c>
      <c r="F20284" s="232"/>
      <c r="G20284" s="232"/>
      <c r="H20284" s="232"/>
    </row>
    <row r="20285" spans="1:8" x14ac:dyDescent="0.2">
      <c r="A20285" s="113">
        <v>45771</v>
      </c>
      <c r="B20285" s="210">
        <v>11</v>
      </c>
      <c r="C20285" s="211"/>
      <c r="D20285" s="232"/>
      <c r="E20285" s="245">
        <v>274.48689999999999</v>
      </c>
      <c r="F20285" s="232"/>
      <c r="G20285" s="232"/>
      <c r="H20285" s="232"/>
    </row>
    <row r="20286" spans="1:8" x14ac:dyDescent="0.2">
      <c r="A20286" s="113">
        <v>45771</v>
      </c>
      <c r="B20286" s="210">
        <v>12</v>
      </c>
      <c r="C20286" s="211"/>
      <c r="D20286" s="232"/>
      <c r="E20286" s="245">
        <v>290.0027</v>
      </c>
      <c r="F20286" s="232"/>
      <c r="G20286" s="232"/>
      <c r="H20286" s="232"/>
    </row>
    <row r="20287" spans="1:8" x14ac:dyDescent="0.2">
      <c r="A20287" s="113">
        <v>45771</v>
      </c>
      <c r="B20287" s="210">
        <v>13</v>
      </c>
      <c r="C20287" s="211"/>
      <c r="D20287" s="232"/>
      <c r="E20287" s="245">
        <v>300.86829999999998</v>
      </c>
      <c r="F20287" s="232"/>
      <c r="G20287" s="232"/>
      <c r="H20287" s="232"/>
    </row>
    <row r="20288" spans="1:8" x14ac:dyDescent="0.2">
      <c r="A20288" s="113">
        <v>45771</v>
      </c>
      <c r="B20288" s="210">
        <v>14</v>
      </c>
      <c r="C20288" s="211"/>
      <c r="D20288" s="232"/>
      <c r="E20288" s="245">
        <v>313.6096</v>
      </c>
      <c r="F20288" s="232"/>
      <c r="G20288" s="232"/>
      <c r="H20288" s="232"/>
    </row>
    <row r="20289" spans="1:8" x14ac:dyDescent="0.2">
      <c r="A20289" s="113">
        <v>45771</v>
      </c>
      <c r="B20289" s="210">
        <v>15</v>
      </c>
      <c r="C20289" s="211"/>
      <c r="D20289" s="232"/>
      <c r="E20289" s="245">
        <v>327.1832</v>
      </c>
      <c r="F20289" s="232"/>
      <c r="G20289" s="232"/>
      <c r="H20289" s="232"/>
    </row>
    <row r="20290" spans="1:8" x14ac:dyDescent="0.2">
      <c r="A20290" s="113">
        <v>45771</v>
      </c>
      <c r="B20290" s="210">
        <v>16</v>
      </c>
      <c r="C20290" s="211"/>
      <c r="D20290" s="232"/>
      <c r="E20290" s="245">
        <v>334.50049999999999</v>
      </c>
      <c r="F20290" s="232"/>
      <c r="G20290" s="232"/>
      <c r="H20290" s="232"/>
    </row>
    <row r="20291" spans="1:8" x14ac:dyDescent="0.2">
      <c r="A20291" s="113">
        <v>45771</v>
      </c>
      <c r="B20291" s="210">
        <v>17</v>
      </c>
      <c r="C20291" s="211"/>
      <c r="D20291" s="232"/>
      <c r="E20291" s="245">
        <v>338.67290000000003</v>
      </c>
      <c r="F20291" s="232"/>
      <c r="G20291" s="232"/>
      <c r="H20291" s="232"/>
    </row>
    <row r="20292" spans="1:8" x14ac:dyDescent="0.2">
      <c r="A20292" s="113">
        <v>45771</v>
      </c>
      <c r="B20292" s="210">
        <v>18</v>
      </c>
      <c r="C20292" s="211"/>
      <c r="D20292" s="232"/>
      <c r="E20292" s="245">
        <v>333.24630000000002</v>
      </c>
      <c r="F20292" s="232"/>
      <c r="G20292" s="232"/>
      <c r="H20292" s="232"/>
    </row>
    <row r="20293" spans="1:8" x14ac:dyDescent="0.2">
      <c r="A20293" s="113">
        <v>45771</v>
      </c>
      <c r="B20293" s="210">
        <v>19</v>
      </c>
      <c r="C20293" s="211"/>
      <c r="D20293" s="232"/>
      <c r="E20293" s="245">
        <v>323.77760000000001</v>
      </c>
      <c r="F20293" s="232"/>
      <c r="G20293" s="232"/>
      <c r="H20293" s="232"/>
    </row>
    <row r="20294" spans="1:8" x14ac:dyDescent="0.2">
      <c r="A20294" s="113">
        <v>45771</v>
      </c>
      <c r="B20294" s="210">
        <v>20</v>
      </c>
      <c r="C20294" s="211"/>
      <c r="D20294" s="232"/>
      <c r="E20294" s="245">
        <v>326.5523</v>
      </c>
      <c r="F20294" s="232"/>
      <c r="G20294" s="232"/>
      <c r="H20294" s="232"/>
    </row>
    <row r="20295" spans="1:8" x14ac:dyDescent="0.2">
      <c r="A20295" s="113">
        <v>45771</v>
      </c>
      <c r="B20295" s="210">
        <v>21</v>
      </c>
      <c r="C20295" s="211"/>
      <c r="D20295" s="232"/>
      <c r="E20295" s="245">
        <v>343.46530000000001</v>
      </c>
      <c r="F20295" s="232"/>
      <c r="G20295" s="232"/>
      <c r="H20295" s="232"/>
    </row>
    <row r="20296" spans="1:8" x14ac:dyDescent="0.2">
      <c r="A20296" s="113">
        <v>45771</v>
      </c>
      <c r="B20296" s="210">
        <v>22</v>
      </c>
      <c r="C20296" s="211"/>
      <c r="D20296" s="232"/>
      <c r="E20296" s="245">
        <v>333.93799999999999</v>
      </c>
      <c r="F20296" s="232"/>
      <c r="G20296" s="232"/>
      <c r="H20296" s="232"/>
    </row>
    <row r="20297" spans="1:8" x14ac:dyDescent="0.2">
      <c r="A20297" s="113">
        <v>45771</v>
      </c>
      <c r="B20297" s="210">
        <v>23</v>
      </c>
      <c r="C20297" s="211"/>
      <c r="D20297" s="232"/>
      <c r="E20297" s="245">
        <v>291.89049999999997</v>
      </c>
      <c r="F20297" s="232"/>
      <c r="G20297" s="232"/>
      <c r="H20297" s="232"/>
    </row>
    <row r="20298" spans="1:8" x14ac:dyDescent="0.2">
      <c r="A20298" s="113">
        <v>45771</v>
      </c>
      <c r="B20298" s="210">
        <v>24</v>
      </c>
      <c r="C20298" s="211"/>
      <c r="D20298" s="232"/>
      <c r="E20298" s="245">
        <v>239.4111</v>
      </c>
      <c r="F20298" s="232"/>
      <c r="G20298" s="232"/>
      <c r="H20298" s="232"/>
    </row>
    <row r="20299" spans="1:8" x14ac:dyDescent="0.2">
      <c r="A20299" s="113">
        <v>45772</v>
      </c>
      <c r="B20299" s="210">
        <v>1</v>
      </c>
      <c r="C20299" s="211"/>
      <c r="D20299" s="232"/>
      <c r="E20299" s="245">
        <v>190.91050000000001</v>
      </c>
      <c r="F20299" s="232"/>
      <c r="G20299" s="232"/>
      <c r="H20299" s="232"/>
    </row>
    <row r="20300" spans="1:8" x14ac:dyDescent="0.2">
      <c r="A20300" s="113">
        <v>45772</v>
      </c>
      <c r="B20300" s="210">
        <v>2</v>
      </c>
      <c r="C20300" s="211"/>
      <c r="D20300" s="232"/>
      <c r="E20300" s="245">
        <v>160.72319999999999</v>
      </c>
      <c r="F20300" s="232"/>
      <c r="G20300" s="232"/>
      <c r="H20300" s="232"/>
    </row>
    <row r="20301" spans="1:8" x14ac:dyDescent="0.2">
      <c r="A20301" s="113">
        <v>45772</v>
      </c>
      <c r="B20301" s="210">
        <v>3</v>
      </c>
      <c r="C20301" s="211"/>
      <c r="D20301" s="232"/>
      <c r="E20301" s="245">
        <v>142.35890000000001</v>
      </c>
      <c r="F20301" s="232"/>
      <c r="G20301" s="232"/>
      <c r="H20301" s="232"/>
    </row>
    <row r="20302" spans="1:8" x14ac:dyDescent="0.2">
      <c r="A20302" s="113">
        <v>45772</v>
      </c>
      <c r="B20302" s="210">
        <v>4</v>
      </c>
      <c r="C20302" s="211"/>
      <c r="D20302" s="232"/>
      <c r="E20302" s="245">
        <v>132.7388</v>
      </c>
      <c r="F20302" s="232"/>
      <c r="G20302" s="232"/>
      <c r="H20302" s="232"/>
    </row>
    <row r="20303" spans="1:8" x14ac:dyDescent="0.2">
      <c r="A20303" s="113">
        <v>45772</v>
      </c>
      <c r="B20303" s="210">
        <v>5</v>
      </c>
      <c r="C20303" s="211"/>
      <c r="D20303" s="232"/>
      <c r="E20303" s="245">
        <v>131.6412</v>
      </c>
      <c r="F20303" s="232"/>
      <c r="G20303" s="232"/>
      <c r="H20303" s="232"/>
    </row>
    <row r="20304" spans="1:8" x14ac:dyDescent="0.2">
      <c r="A20304" s="113">
        <v>45772</v>
      </c>
      <c r="B20304" s="210">
        <v>6</v>
      </c>
      <c r="C20304" s="211"/>
      <c r="D20304" s="232"/>
      <c r="E20304" s="245">
        <v>146.5667</v>
      </c>
      <c r="F20304" s="232"/>
      <c r="G20304" s="232"/>
      <c r="H20304" s="232"/>
    </row>
    <row r="20305" spans="1:8" x14ac:dyDescent="0.2">
      <c r="A20305" s="113">
        <v>45772</v>
      </c>
      <c r="B20305" s="210">
        <v>7</v>
      </c>
      <c r="C20305" s="211"/>
      <c r="D20305" s="232"/>
      <c r="E20305" s="245">
        <v>168.071</v>
      </c>
      <c r="F20305" s="232"/>
      <c r="G20305" s="232"/>
      <c r="H20305" s="232"/>
    </row>
    <row r="20306" spans="1:8" x14ac:dyDescent="0.2">
      <c r="A20306" s="113">
        <v>45772</v>
      </c>
      <c r="B20306" s="210">
        <v>8</v>
      </c>
      <c r="C20306" s="211"/>
      <c r="D20306" s="232"/>
      <c r="E20306" s="245">
        <v>196.2791</v>
      </c>
      <c r="F20306" s="232"/>
      <c r="G20306" s="232"/>
      <c r="H20306" s="232"/>
    </row>
    <row r="20307" spans="1:8" x14ac:dyDescent="0.2">
      <c r="A20307" s="113">
        <v>45772</v>
      </c>
      <c r="B20307" s="210">
        <v>9</v>
      </c>
      <c r="C20307" s="211"/>
      <c r="D20307" s="232"/>
      <c r="E20307" s="245">
        <v>225.59379999999999</v>
      </c>
      <c r="F20307" s="232"/>
      <c r="G20307" s="232"/>
      <c r="H20307" s="232"/>
    </row>
    <row r="20308" spans="1:8" x14ac:dyDescent="0.2">
      <c r="A20308" s="113">
        <v>45772</v>
      </c>
      <c r="B20308" s="210">
        <v>10</v>
      </c>
      <c r="C20308" s="211"/>
      <c r="D20308" s="232"/>
      <c r="E20308" s="245">
        <v>247.67529999999999</v>
      </c>
      <c r="F20308" s="232"/>
      <c r="G20308" s="232"/>
      <c r="H20308" s="232"/>
    </row>
    <row r="20309" spans="1:8" x14ac:dyDescent="0.2">
      <c r="A20309" s="113">
        <v>45772</v>
      </c>
      <c r="B20309" s="210">
        <v>11</v>
      </c>
      <c r="C20309" s="211"/>
      <c r="D20309" s="232"/>
      <c r="E20309" s="245">
        <v>267.65789999999998</v>
      </c>
      <c r="F20309" s="232"/>
      <c r="G20309" s="232"/>
      <c r="H20309" s="232"/>
    </row>
    <row r="20310" spans="1:8" x14ac:dyDescent="0.2">
      <c r="A20310" s="113">
        <v>45772</v>
      </c>
      <c r="B20310" s="210">
        <v>12</v>
      </c>
      <c r="C20310" s="211"/>
      <c r="D20310" s="232"/>
      <c r="E20310" s="245">
        <v>282.88510000000002</v>
      </c>
      <c r="F20310" s="232"/>
      <c r="G20310" s="232"/>
      <c r="H20310" s="232"/>
    </row>
    <row r="20311" spans="1:8" x14ac:dyDescent="0.2">
      <c r="A20311" s="113">
        <v>45772</v>
      </c>
      <c r="B20311" s="210">
        <v>13</v>
      </c>
      <c r="C20311" s="211"/>
      <c r="D20311" s="232"/>
      <c r="E20311" s="245">
        <v>292.52109999999999</v>
      </c>
      <c r="F20311" s="232"/>
      <c r="G20311" s="232"/>
      <c r="H20311" s="232"/>
    </row>
    <row r="20312" spans="1:8" x14ac:dyDescent="0.2">
      <c r="A20312" s="113">
        <v>45772</v>
      </c>
      <c r="B20312" s="210">
        <v>14</v>
      </c>
      <c r="C20312" s="211"/>
      <c r="D20312" s="232"/>
      <c r="E20312" s="245">
        <v>300.45</v>
      </c>
      <c r="F20312" s="232"/>
      <c r="G20312" s="232"/>
      <c r="H20312" s="232"/>
    </row>
    <row r="20313" spans="1:8" x14ac:dyDescent="0.2">
      <c r="A20313" s="113">
        <v>45772</v>
      </c>
      <c r="B20313" s="210">
        <v>15</v>
      </c>
      <c r="C20313" s="211"/>
      <c r="D20313" s="232"/>
      <c r="E20313" s="245">
        <v>311.33420000000001</v>
      </c>
      <c r="F20313" s="232"/>
      <c r="G20313" s="232"/>
      <c r="H20313" s="232"/>
    </row>
    <row r="20314" spans="1:8" x14ac:dyDescent="0.2">
      <c r="A20314" s="113">
        <v>45772</v>
      </c>
      <c r="B20314" s="210">
        <v>16</v>
      </c>
      <c r="C20314" s="211"/>
      <c r="D20314" s="232"/>
      <c r="E20314" s="245">
        <v>320.0616</v>
      </c>
      <c r="F20314" s="232"/>
      <c r="G20314" s="232"/>
      <c r="H20314" s="232"/>
    </row>
    <row r="20315" spans="1:8" x14ac:dyDescent="0.2">
      <c r="A20315" s="113">
        <v>45772</v>
      </c>
      <c r="B20315" s="210">
        <v>17</v>
      </c>
      <c r="C20315" s="211"/>
      <c r="D20315" s="232"/>
      <c r="E20315" s="245">
        <v>321.33870000000002</v>
      </c>
      <c r="F20315" s="232"/>
      <c r="G20315" s="232"/>
      <c r="H20315" s="232"/>
    </row>
    <row r="20316" spans="1:8" x14ac:dyDescent="0.2">
      <c r="A20316" s="113">
        <v>45772</v>
      </c>
      <c r="B20316" s="210">
        <v>18</v>
      </c>
      <c r="C20316" s="211"/>
      <c r="D20316" s="232"/>
      <c r="E20316" s="245">
        <v>314.7817</v>
      </c>
      <c r="F20316" s="232"/>
      <c r="G20316" s="232"/>
      <c r="H20316" s="232"/>
    </row>
    <row r="20317" spans="1:8" x14ac:dyDescent="0.2">
      <c r="A20317" s="113">
        <v>45772</v>
      </c>
      <c r="B20317" s="210">
        <v>19</v>
      </c>
      <c r="C20317" s="211"/>
      <c r="D20317" s="232"/>
      <c r="E20317" s="245">
        <v>303.11540000000002</v>
      </c>
      <c r="F20317" s="232"/>
      <c r="G20317" s="232"/>
      <c r="H20317" s="232"/>
    </row>
    <row r="20318" spans="1:8" x14ac:dyDescent="0.2">
      <c r="A20318" s="113">
        <v>45772</v>
      </c>
      <c r="B20318" s="210">
        <v>20</v>
      </c>
      <c r="C20318" s="211"/>
      <c r="D20318" s="232"/>
      <c r="E20318" s="245">
        <v>300.17829999999998</v>
      </c>
      <c r="F20318" s="232"/>
      <c r="G20318" s="232"/>
      <c r="H20318" s="232"/>
    </row>
    <row r="20319" spans="1:8" x14ac:dyDescent="0.2">
      <c r="A20319" s="113">
        <v>45772</v>
      </c>
      <c r="B20319" s="210">
        <v>21</v>
      </c>
      <c r="C20319" s="211"/>
      <c r="D20319" s="232"/>
      <c r="E20319" s="245">
        <v>315.0874</v>
      </c>
      <c r="F20319" s="232"/>
      <c r="G20319" s="232"/>
      <c r="H20319" s="232"/>
    </row>
    <row r="20320" spans="1:8" x14ac:dyDescent="0.2">
      <c r="A20320" s="113">
        <v>45772</v>
      </c>
      <c r="B20320" s="210">
        <v>22</v>
      </c>
      <c r="C20320" s="211"/>
      <c r="D20320" s="232"/>
      <c r="E20320" s="245">
        <v>308.07639999999998</v>
      </c>
      <c r="F20320" s="232"/>
      <c r="G20320" s="232"/>
      <c r="H20320" s="232"/>
    </row>
    <row r="20321" spans="1:8" x14ac:dyDescent="0.2">
      <c r="A20321" s="113">
        <v>45772</v>
      </c>
      <c r="B20321" s="210">
        <v>23</v>
      </c>
      <c r="C20321" s="211"/>
      <c r="D20321" s="232"/>
      <c r="E20321" s="245">
        <v>277.62369999999999</v>
      </c>
      <c r="F20321" s="232"/>
      <c r="G20321" s="232"/>
      <c r="H20321" s="232"/>
    </row>
    <row r="20322" spans="1:8" x14ac:dyDescent="0.2">
      <c r="A20322" s="113">
        <v>45772</v>
      </c>
      <c r="B20322" s="210">
        <v>24</v>
      </c>
      <c r="C20322" s="211"/>
      <c r="D20322" s="232"/>
      <c r="E20322" s="245">
        <v>233.87469999999999</v>
      </c>
      <c r="F20322" s="232"/>
      <c r="G20322" s="232"/>
      <c r="H20322" s="232"/>
    </row>
    <row r="20323" spans="1:8" x14ac:dyDescent="0.2">
      <c r="A20323" s="113">
        <v>45773</v>
      </c>
      <c r="B20323" s="210">
        <v>1</v>
      </c>
      <c r="C20323" s="211"/>
      <c r="D20323" s="232"/>
      <c r="E20323" s="245">
        <v>190.46899999999999</v>
      </c>
      <c r="F20323" s="232"/>
      <c r="G20323" s="232"/>
      <c r="H20323" s="232"/>
    </row>
    <row r="20324" spans="1:8" x14ac:dyDescent="0.2">
      <c r="A20324" s="113">
        <v>45773</v>
      </c>
      <c r="B20324" s="210">
        <v>2</v>
      </c>
      <c r="C20324" s="211"/>
      <c r="D20324" s="232"/>
      <c r="E20324" s="245">
        <v>161.10409999999999</v>
      </c>
      <c r="F20324" s="232"/>
      <c r="G20324" s="232"/>
      <c r="H20324" s="232"/>
    </row>
    <row r="20325" spans="1:8" x14ac:dyDescent="0.2">
      <c r="A20325" s="113">
        <v>45773</v>
      </c>
      <c r="B20325" s="210">
        <v>3</v>
      </c>
      <c r="C20325" s="211"/>
      <c r="D20325" s="232"/>
      <c r="E20325" s="245">
        <v>139.7364</v>
      </c>
      <c r="F20325" s="232"/>
      <c r="G20325" s="232"/>
      <c r="H20325" s="232"/>
    </row>
    <row r="20326" spans="1:8" x14ac:dyDescent="0.2">
      <c r="A20326" s="113">
        <v>45773</v>
      </c>
      <c r="B20326" s="210">
        <v>4</v>
      </c>
      <c r="C20326" s="211"/>
      <c r="D20326" s="232"/>
      <c r="E20326" s="245">
        <v>127.2597</v>
      </c>
      <c r="F20326" s="232"/>
      <c r="G20326" s="232"/>
      <c r="H20326" s="232"/>
    </row>
    <row r="20327" spans="1:8" x14ac:dyDescent="0.2">
      <c r="A20327" s="113">
        <v>45773</v>
      </c>
      <c r="B20327" s="210">
        <v>5</v>
      </c>
      <c r="C20327" s="211"/>
      <c r="D20327" s="232"/>
      <c r="E20327" s="245">
        <v>121.0271</v>
      </c>
      <c r="F20327" s="232"/>
      <c r="G20327" s="232"/>
      <c r="H20327" s="232"/>
    </row>
    <row r="20328" spans="1:8" x14ac:dyDescent="0.2">
      <c r="A20328" s="113">
        <v>45773</v>
      </c>
      <c r="B20328" s="210">
        <v>6</v>
      </c>
      <c r="C20328" s="211"/>
      <c r="D20328" s="232"/>
      <c r="E20328" s="245">
        <v>125.6973</v>
      </c>
      <c r="F20328" s="232"/>
      <c r="G20328" s="232"/>
      <c r="H20328" s="232"/>
    </row>
    <row r="20329" spans="1:8" x14ac:dyDescent="0.2">
      <c r="A20329" s="113">
        <v>45773</v>
      </c>
      <c r="B20329" s="210">
        <v>7</v>
      </c>
      <c r="C20329" s="211"/>
      <c r="D20329" s="232"/>
      <c r="E20329" s="245">
        <v>131.3519</v>
      </c>
      <c r="F20329" s="232"/>
      <c r="G20329" s="232"/>
      <c r="H20329" s="232"/>
    </row>
    <row r="20330" spans="1:8" x14ac:dyDescent="0.2">
      <c r="A20330" s="113">
        <v>45773</v>
      </c>
      <c r="B20330" s="210">
        <v>8</v>
      </c>
      <c r="C20330" s="211"/>
      <c r="D20330" s="232"/>
      <c r="E20330" s="245">
        <v>135.8604</v>
      </c>
      <c r="F20330" s="232"/>
      <c r="G20330" s="232"/>
      <c r="H20330" s="232"/>
    </row>
    <row r="20331" spans="1:8" x14ac:dyDescent="0.2">
      <c r="A20331" s="113">
        <v>45773</v>
      </c>
      <c r="B20331" s="210">
        <v>9</v>
      </c>
      <c r="C20331" s="211"/>
      <c r="D20331" s="232"/>
      <c r="E20331" s="245">
        <v>151.33760000000001</v>
      </c>
      <c r="F20331" s="232"/>
      <c r="G20331" s="232"/>
      <c r="H20331" s="232"/>
    </row>
    <row r="20332" spans="1:8" x14ac:dyDescent="0.2">
      <c r="A20332" s="113">
        <v>45773</v>
      </c>
      <c r="B20332" s="210">
        <v>10</v>
      </c>
      <c r="C20332" s="211"/>
      <c r="D20332" s="232"/>
      <c r="E20332" s="245">
        <v>169.60400000000001</v>
      </c>
      <c r="F20332" s="232"/>
      <c r="G20332" s="232"/>
      <c r="H20332" s="232"/>
    </row>
    <row r="20333" spans="1:8" x14ac:dyDescent="0.2">
      <c r="A20333" s="113">
        <v>45773</v>
      </c>
      <c r="B20333" s="210">
        <v>11</v>
      </c>
      <c r="C20333" s="211"/>
      <c r="D20333" s="232"/>
      <c r="E20333" s="245">
        <v>189.43199999999999</v>
      </c>
      <c r="F20333" s="232"/>
      <c r="G20333" s="232"/>
      <c r="H20333" s="232"/>
    </row>
    <row r="20334" spans="1:8" x14ac:dyDescent="0.2">
      <c r="A20334" s="113">
        <v>45773</v>
      </c>
      <c r="B20334" s="210">
        <v>12</v>
      </c>
      <c r="C20334" s="211"/>
      <c r="D20334" s="232"/>
      <c r="E20334" s="245">
        <v>201.86089999999999</v>
      </c>
      <c r="F20334" s="232"/>
      <c r="G20334" s="232"/>
      <c r="H20334" s="232"/>
    </row>
    <row r="20335" spans="1:8" x14ac:dyDescent="0.2">
      <c r="A20335" s="113">
        <v>45773</v>
      </c>
      <c r="B20335" s="210">
        <v>13</v>
      </c>
      <c r="C20335" s="211"/>
      <c r="D20335" s="232"/>
      <c r="E20335" s="245">
        <v>209.62299999999999</v>
      </c>
      <c r="F20335" s="232"/>
      <c r="G20335" s="232"/>
      <c r="H20335" s="232"/>
    </row>
    <row r="20336" spans="1:8" x14ac:dyDescent="0.2">
      <c r="A20336" s="113">
        <v>45773</v>
      </c>
      <c r="B20336" s="210">
        <v>14</v>
      </c>
      <c r="C20336" s="211"/>
      <c r="D20336" s="232"/>
      <c r="E20336" s="245">
        <v>215.07769999999999</v>
      </c>
      <c r="F20336" s="232"/>
      <c r="G20336" s="232"/>
      <c r="H20336" s="232"/>
    </row>
    <row r="20337" spans="1:8" x14ac:dyDescent="0.2">
      <c r="A20337" s="113">
        <v>45773</v>
      </c>
      <c r="B20337" s="210">
        <v>15</v>
      </c>
      <c r="C20337" s="211"/>
      <c r="D20337" s="232"/>
      <c r="E20337" s="245">
        <v>221.0377</v>
      </c>
      <c r="F20337" s="232"/>
      <c r="G20337" s="232"/>
      <c r="H20337" s="232"/>
    </row>
    <row r="20338" spans="1:8" x14ac:dyDescent="0.2">
      <c r="A20338" s="113">
        <v>45773</v>
      </c>
      <c r="B20338" s="210">
        <v>16</v>
      </c>
      <c r="C20338" s="211"/>
      <c r="D20338" s="232"/>
      <c r="E20338" s="245">
        <v>230.60499999999999</v>
      </c>
      <c r="F20338" s="232"/>
      <c r="G20338" s="232"/>
      <c r="H20338" s="232"/>
    </row>
    <row r="20339" spans="1:8" x14ac:dyDescent="0.2">
      <c r="A20339" s="113">
        <v>45773</v>
      </c>
      <c r="B20339" s="210">
        <v>17</v>
      </c>
      <c r="C20339" s="211"/>
      <c r="D20339" s="232"/>
      <c r="E20339" s="245">
        <v>234.2269</v>
      </c>
      <c r="F20339" s="232"/>
      <c r="G20339" s="232"/>
      <c r="H20339" s="232"/>
    </row>
    <row r="20340" spans="1:8" x14ac:dyDescent="0.2">
      <c r="A20340" s="113">
        <v>45773</v>
      </c>
      <c r="B20340" s="210">
        <v>18</v>
      </c>
      <c r="C20340" s="211"/>
      <c r="D20340" s="232"/>
      <c r="E20340" s="245">
        <v>234.2816</v>
      </c>
      <c r="F20340" s="232"/>
      <c r="G20340" s="232"/>
      <c r="H20340" s="232"/>
    </row>
    <row r="20341" spans="1:8" x14ac:dyDescent="0.2">
      <c r="A20341" s="113">
        <v>45773</v>
      </c>
      <c r="B20341" s="210">
        <v>19</v>
      </c>
      <c r="C20341" s="211"/>
      <c r="D20341" s="232"/>
      <c r="E20341" s="245">
        <v>237.3749</v>
      </c>
      <c r="F20341" s="232"/>
      <c r="G20341" s="232"/>
      <c r="H20341" s="232"/>
    </row>
    <row r="20342" spans="1:8" x14ac:dyDescent="0.2">
      <c r="A20342" s="113">
        <v>45773</v>
      </c>
      <c r="B20342" s="210">
        <v>20</v>
      </c>
      <c r="C20342" s="211"/>
      <c r="D20342" s="232"/>
      <c r="E20342" s="245">
        <v>245.45869999999999</v>
      </c>
      <c r="F20342" s="232"/>
      <c r="G20342" s="232"/>
      <c r="H20342" s="232"/>
    </row>
    <row r="20343" spans="1:8" x14ac:dyDescent="0.2">
      <c r="A20343" s="113">
        <v>45773</v>
      </c>
      <c r="B20343" s="210">
        <v>21</v>
      </c>
      <c r="C20343" s="211"/>
      <c r="D20343" s="232"/>
      <c r="E20343" s="245">
        <v>258.28050000000002</v>
      </c>
      <c r="F20343" s="232"/>
      <c r="G20343" s="232"/>
      <c r="H20343" s="232"/>
    </row>
    <row r="20344" spans="1:8" x14ac:dyDescent="0.2">
      <c r="A20344" s="113">
        <v>45773</v>
      </c>
      <c r="B20344" s="210">
        <v>22</v>
      </c>
      <c r="C20344" s="211"/>
      <c r="D20344" s="232"/>
      <c r="E20344" s="245">
        <v>260.98079999999999</v>
      </c>
      <c r="F20344" s="232"/>
      <c r="G20344" s="232"/>
      <c r="H20344" s="232"/>
    </row>
    <row r="20345" spans="1:8" x14ac:dyDescent="0.2">
      <c r="A20345" s="113">
        <v>45773</v>
      </c>
      <c r="B20345" s="210">
        <v>23</v>
      </c>
      <c r="C20345" s="211"/>
      <c r="D20345" s="232"/>
      <c r="E20345" s="245">
        <v>233.26679999999999</v>
      </c>
      <c r="F20345" s="232"/>
      <c r="G20345" s="232"/>
      <c r="H20345" s="232"/>
    </row>
    <row r="20346" spans="1:8" x14ac:dyDescent="0.2">
      <c r="A20346" s="113">
        <v>45773</v>
      </c>
      <c r="B20346" s="210">
        <v>24</v>
      </c>
      <c r="C20346" s="211"/>
      <c r="D20346" s="232"/>
      <c r="E20346" s="245">
        <v>194.2276</v>
      </c>
      <c r="F20346" s="232"/>
      <c r="G20346" s="232"/>
      <c r="H20346" s="232"/>
    </row>
    <row r="20347" spans="1:8" x14ac:dyDescent="0.2">
      <c r="A20347" s="113">
        <v>45774</v>
      </c>
      <c r="B20347" s="210">
        <v>1</v>
      </c>
      <c r="C20347" s="211"/>
      <c r="D20347" s="232"/>
      <c r="E20347" s="245">
        <v>161.6233</v>
      </c>
      <c r="F20347" s="232"/>
      <c r="G20347" s="232"/>
      <c r="H20347" s="232"/>
    </row>
    <row r="20348" spans="1:8" x14ac:dyDescent="0.2">
      <c r="A20348" s="113">
        <v>45774</v>
      </c>
      <c r="B20348" s="210">
        <v>2</v>
      </c>
      <c r="C20348" s="211"/>
      <c r="D20348" s="232"/>
      <c r="E20348" s="245">
        <v>135.47669999999999</v>
      </c>
      <c r="F20348" s="232"/>
      <c r="G20348" s="232"/>
      <c r="H20348" s="232"/>
    </row>
    <row r="20349" spans="1:8" x14ac:dyDescent="0.2">
      <c r="A20349" s="113">
        <v>45774</v>
      </c>
      <c r="B20349" s="210">
        <v>3</v>
      </c>
      <c r="C20349" s="211"/>
      <c r="D20349" s="232"/>
      <c r="E20349" s="245">
        <v>113.9443</v>
      </c>
      <c r="F20349" s="232"/>
      <c r="G20349" s="232"/>
      <c r="H20349" s="232"/>
    </row>
    <row r="20350" spans="1:8" x14ac:dyDescent="0.2">
      <c r="A20350" s="113">
        <v>45774</v>
      </c>
      <c r="B20350" s="210">
        <v>4</v>
      </c>
      <c r="C20350" s="211"/>
      <c r="D20350" s="232"/>
      <c r="E20350" s="245">
        <v>102.14239999999999</v>
      </c>
      <c r="F20350" s="232"/>
      <c r="G20350" s="232"/>
      <c r="H20350" s="232"/>
    </row>
    <row r="20351" spans="1:8" x14ac:dyDescent="0.2">
      <c r="A20351" s="113">
        <v>45774</v>
      </c>
      <c r="B20351" s="210">
        <v>5</v>
      </c>
      <c r="C20351" s="211"/>
      <c r="D20351" s="232"/>
      <c r="E20351" s="245">
        <v>94.449290000000005</v>
      </c>
      <c r="F20351" s="232"/>
      <c r="G20351" s="232"/>
      <c r="H20351" s="232"/>
    </row>
    <row r="20352" spans="1:8" x14ac:dyDescent="0.2">
      <c r="A20352" s="113">
        <v>45774</v>
      </c>
      <c r="B20352" s="210">
        <v>6</v>
      </c>
      <c r="C20352" s="211"/>
      <c r="D20352" s="232"/>
      <c r="E20352" s="245">
        <v>94.71199</v>
      </c>
      <c r="F20352" s="232"/>
      <c r="G20352" s="232"/>
      <c r="H20352" s="232"/>
    </row>
    <row r="20353" spans="1:8" x14ac:dyDescent="0.2">
      <c r="A20353" s="113">
        <v>45774</v>
      </c>
      <c r="B20353" s="210">
        <v>7</v>
      </c>
      <c r="C20353" s="211"/>
      <c r="D20353" s="232"/>
      <c r="E20353" s="245">
        <v>93.715400000000002</v>
      </c>
      <c r="F20353" s="232"/>
      <c r="G20353" s="232"/>
      <c r="H20353" s="232"/>
    </row>
    <row r="20354" spans="1:8" x14ac:dyDescent="0.2">
      <c r="A20354" s="113">
        <v>45774</v>
      </c>
      <c r="B20354" s="210">
        <v>8</v>
      </c>
      <c r="C20354" s="211"/>
      <c r="D20354" s="232"/>
      <c r="E20354" s="245">
        <v>89.931920000000005</v>
      </c>
      <c r="F20354" s="232"/>
      <c r="G20354" s="232"/>
      <c r="H20354" s="232"/>
    </row>
    <row r="20355" spans="1:8" x14ac:dyDescent="0.2">
      <c r="A20355" s="113">
        <v>45774</v>
      </c>
      <c r="B20355" s="210">
        <v>9</v>
      </c>
      <c r="C20355" s="211"/>
      <c r="D20355" s="232"/>
      <c r="E20355" s="245">
        <v>101.4308</v>
      </c>
      <c r="F20355" s="232"/>
      <c r="G20355" s="232"/>
      <c r="H20355" s="232"/>
    </row>
    <row r="20356" spans="1:8" x14ac:dyDescent="0.2">
      <c r="A20356" s="113">
        <v>45774</v>
      </c>
      <c r="B20356" s="210">
        <v>10</v>
      </c>
      <c r="C20356" s="211"/>
      <c r="D20356" s="232"/>
      <c r="E20356" s="245">
        <v>118.2419</v>
      </c>
      <c r="F20356" s="232"/>
      <c r="G20356" s="232"/>
      <c r="H20356" s="232"/>
    </row>
    <row r="20357" spans="1:8" x14ac:dyDescent="0.2">
      <c r="A20357" s="113">
        <v>45774</v>
      </c>
      <c r="B20357" s="210">
        <v>11</v>
      </c>
      <c r="C20357" s="211"/>
      <c r="D20357" s="232"/>
      <c r="E20357" s="245">
        <v>135.99039999999999</v>
      </c>
      <c r="F20357" s="232"/>
      <c r="G20357" s="232"/>
      <c r="H20357" s="232"/>
    </row>
    <row r="20358" spans="1:8" x14ac:dyDescent="0.2">
      <c r="A20358" s="113">
        <v>45774</v>
      </c>
      <c r="B20358" s="210">
        <v>12</v>
      </c>
      <c r="C20358" s="211"/>
      <c r="D20358" s="232"/>
      <c r="E20358" s="245">
        <v>151.4769</v>
      </c>
      <c r="F20358" s="232"/>
      <c r="G20358" s="232"/>
      <c r="H20358" s="232"/>
    </row>
    <row r="20359" spans="1:8" x14ac:dyDescent="0.2">
      <c r="A20359" s="113">
        <v>45774</v>
      </c>
      <c r="B20359" s="210">
        <v>13</v>
      </c>
      <c r="C20359" s="211"/>
      <c r="D20359" s="232"/>
      <c r="E20359" s="245">
        <v>161.83680000000001</v>
      </c>
      <c r="F20359" s="232"/>
      <c r="G20359" s="232"/>
      <c r="H20359" s="232"/>
    </row>
    <row r="20360" spans="1:8" x14ac:dyDescent="0.2">
      <c r="A20360" s="113">
        <v>45774</v>
      </c>
      <c r="B20360" s="210">
        <v>14</v>
      </c>
      <c r="C20360" s="211"/>
      <c r="D20360" s="232"/>
      <c r="E20360" s="245">
        <v>169.17449999999999</v>
      </c>
      <c r="F20360" s="232"/>
      <c r="G20360" s="232"/>
      <c r="H20360" s="232"/>
    </row>
    <row r="20361" spans="1:8" x14ac:dyDescent="0.2">
      <c r="A20361" s="113">
        <v>45774</v>
      </c>
      <c r="B20361" s="210">
        <v>15</v>
      </c>
      <c r="C20361" s="211"/>
      <c r="D20361" s="232"/>
      <c r="E20361" s="245">
        <v>178.20089999999999</v>
      </c>
      <c r="F20361" s="232"/>
      <c r="G20361" s="232"/>
      <c r="H20361" s="232"/>
    </row>
    <row r="20362" spans="1:8" x14ac:dyDescent="0.2">
      <c r="A20362" s="113">
        <v>45774</v>
      </c>
      <c r="B20362" s="210">
        <v>16</v>
      </c>
      <c r="C20362" s="211"/>
      <c r="D20362" s="232"/>
      <c r="E20362" s="245">
        <v>189.01259999999999</v>
      </c>
      <c r="F20362" s="232"/>
      <c r="G20362" s="232"/>
      <c r="H20362" s="232"/>
    </row>
    <row r="20363" spans="1:8" x14ac:dyDescent="0.2">
      <c r="A20363" s="113">
        <v>45774</v>
      </c>
      <c r="B20363" s="210">
        <v>17</v>
      </c>
      <c r="C20363" s="211"/>
      <c r="D20363" s="232"/>
      <c r="E20363" s="245">
        <v>199.61949999999999</v>
      </c>
      <c r="F20363" s="232"/>
      <c r="G20363" s="232"/>
      <c r="H20363" s="232"/>
    </row>
    <row r="20364" spans="1:8" x14ac:dyDescent="0.2">
      <c r="A20364" s="113">
        <v>45774</v>
      </c>
      <c r="B20364" s="210">
        <v>18</v>
      </c>
      <c r="C20364" s="211"/>
      <c r="D20364" s="232"/>
      <c r="E20364" s="245">
        <v>208.94380000000001</v>
      </c>
      <c r="F20364" s="232"/>
      <c r="G20364" s="232"/>
      <c r="H20364" s="232"/>
    </row>
    <row r="20365" spans="1:8" x14ac:dyDescent="0.2">
      <c r="A20365" s="113">
        <v>45774</v>
      </c>
      <c r="B20365" s="210">
        <v>19</v>
      </c>
      <c r="C20365" s="211"/>
      <c r="D20365" s="232"/>
      <c r="E20365" s="245">
        <v>215.0258</v>
      </c>
      <c r="F20365" s="232"/>
      <c r="G20365" s="232"/>
      <c r="H20365" s="232"/>
    </row>
    <row r="20366" spans="1:8" x14ac:dyDescent="0.2">
      <c r="A20366" s="113">
        <v>45774</v>
      </c>
      <c r="B20366" s="210">
        <v>20</v>
      </c>
      <c r="C20366" s="211"/>
      <c r="D20366" s="232"/>
      <c r="E20366" s="245">
        <v>226.47829999999999</v>
      </c>
      <c r="F20366" s="232"/>
      <c r="G20366" s="232"/>
      <c r="H20366" s="232"/>
    </row>
    <row r="20367" spans="1:8" x14ac:dyDescent="0.2">
      <c r="A20367" s="113">
        <v>45774</v>
      </c>
      <c r="B20367" s="210">
        <v>21</v>
      </c>
      <c r="C20367" s="211"/>
      <c r="D20367" s="232"/>
      <c r="E20367" s="245">
        <v>246.1397</v>
      </c>
      <c r="F20367" s="232"/>
      <c r="G20367" s="232"/>
      <c r="H20367" s="232"/>
    </row>
    <row r="20368" spans="1:8" x14ac:dyDescent="0.2">
      <c r="A20368" s="113">
        <v>45774</v>
      </c>
      <c r="B20368" s="210">
        <v>22</v>
      </c>
      <c r="C20368" s="211"/>
      <c r="D20368" s="232"/>
      <c r="E20368" s="245">
        <v>254.3236</v>
      </c>
      <c r="F20368" s="232"/>
      <c r="G20368" s="232"/>
      <c r="H20368" s="232"/>
    </row>
    <row r="20369" spans="1:8" x14ac:dyDescent="0.2">
      <c r="A20369" s="113">
        <v>45774</v>
      </c>
      <c r="B20369" s="210">
        <v>23</v>
      </c>
      <c r="C20369" s="211"/>
      <c r="D20369" s="232"/>
      <c r="E20369" s="245">
        <v>223.60659999999999</v>
      </c>
      <c r="F20369" s="232"/>
      <c r="G20369" s="232"/>
      <c r="H20369" s="232"/>
    </row>
    <row r="20370" spans="1:8" x14ac:dyDescent="0.2">
      <c r="A20370" s="113">
        <v>45774</v>
      </c>
      <c r="B20370" s="210">
        <v>24</v>
      </c>
      <c r="C20370" s="211"/>
      <c r="D20370" s="232"/>
      <c r="E20370" s="245">
        <v>180.52510000000001</v>
      </c>
      <c r="F20370" s="232"/>
      <c r="G20370" s="232"/>
      <c r="H20370" s="232"/>
    </row>
    <row r="20371" spans="1:8" x14ac:dyDescent="0.2">
      <c r="A20371" s="113">
        <v>45775</v>
      </c>
      <c r="B20371" s="210">
        <v>1</v>
      </c>
      <c r="C20371" s="211"/>
      <c r="D20371" s="232"/>
      <c r="E20371" s="245">
        <v>145.73679999999999</v>
      </c>
      <c r="F20371" s="232"/>
      <c r="G20371" s="232"/>
      <c r="H20371" s="232"/>
    </row>
    <row r="20372" spans="1:8" x14ac:dyDescent="0.2">
      <c r="A20372" s="113">
        <v>45775</v>
      </c>
      <c r="B20372" s="210">
        <v>2</v>
      </c>
      <c r="C20372" s="211"/>
      <c r="D20372" s="232"/>
      <c r="E20372" s="245">
        <v>124.11790000000001</v>
      </c>
      <c r="F20372" s="232"/>
      <c r="G20372" s="232"/>
      <c r="H20372" s="232"/>
    </row>
    <row r="20373" spans="1:8" x14ac:dyDescent="0.2">
      <c r="A20373" s="113">
        <v>45775</v>
      </c>
      <c r="B20373" s="210">
        <v>3</v>
      </c>
      <c r="C20373" s="211"/>
      <c r="D20373" s="232"/>
      <c r="E20373" s="245">
        <v>111.44889999999999</v>
      </c>
      <c r="F20373" s="232"/>
      <c r="G20373" s="232"/>
      <c r="H20373" s="232"/>
    </row>
    <row r="20374" spans="1:8" x14ac:dyDescent="0.2">
      <c r="A20374" s="113">
        <v>45775</v>
      </c>
      <c r="B20374" s="210">
        <v>4</v>
      </c>
      <c r="C20374" s="211"/>
      <c r="D20374" s="232"/>
      <c r="E20374" s="245">
        <v>106.9145</v>
      </c>
      <c r="F20374" s="232"/>
      <c r="G20374" s="232"/>
      <c r="H20374" s="232"/>
    </row>
    <row r="20375" spans="1:8" x14ac:dyDescent="0.2">
      <c r="A20375" s="113">
        <v>45775</v>
      </c>
      <c r="B20375" s="210">
        <v>5</v>
      </c>
      <c r="C20375" s="211"/>
      <c r="D20375" s="232"/>
      <c r="E20375" s="245">
        <v>109.9974</v>
      </c>
      <c r="F20375" s="232"/>
      <c r="G20375" s="232"/>
      <c r="H20375" s="232"/>
    </row>
    <row r="20376" spans="1:8" x14ac:dyDescent="0.2">
      <c r="A20376" s="113">
        <v>45775</v>
      </c>
      <c r="B20376" s="210">
        <v>6</v>
      </c>
      <c r="C20376" s="211"/>
      <c r="D20376" s="232"/>
      <c r="E20376" s="245">
        <v>128.5504</v>
      </c>
      <c r="F20376" s="232"/>
      <c r="G20376" s="232"/>
      <c r="H20376" s="232"/>
    </row>
    <row r="20377" spans="1:8" x14ac:dyDescent="0.2">
      <c r="A20377" s="113">
        <v>45775</v>
      </c>
      <c r="B20377" s="210">
        <v>7</v>
      </c>
      <c r="C20377" s="211"/>
      <c r="D20377" s="232"/>
      <c r="E20377" s="245">
        <v>157.8963</v>
      </c>
      <c r="F20377" s="232"/>
      <c r="G20377" s="232"/>
      <c r="H20377" s="232"/>
    </row>
    <row r="20378" spans="1:8" x14ac:dyDescent="0.2">
      <c r="A20378" s="113">
        <v>45775</v>
      </c>
      <c r="B20378" s="210">
        <v>8</v>
      </c>
      <c r="C20378" s="211"/>
      <c r="D20378" s="232"/>
      <c r="E20378" s="245">
        <v>186.91650000000001</v>
      </c>
      <c r="F20378" s="232"/>
      <c r="G20378" s="232"/>
      <c r="H20378" s="232"/>
    </row>
    <row r="20379" spans="1:8" x14ac:dyDescent="0.2">
      <c r="A20379" s="113">
        <v>45775</v>
      </c>
      <c r="B20379" s="210">
        <v>9</v>
      </c>
      <c r="C20379" s="211"/>
      <c r="D20379" s="232"/>
      <c r="E20379" s="245">
        <v>217.3202</v>
      </c>
      <c r="F20379" s="232"/>
      <c r="G20379" s="232"/>
      <c r="H20379" s="232"/>
    </row>
    <row r="20380" spans="1:8" x14ac:dyDescent="0.2">
      <c r="A20380" s="113">
        <v>45775</v>
      </c>
      <c r="B20380" s="210">
        <v>10</v>
      </c>
      <c r="C20380" s="211"/>
      <c r="D20380" s="232"/>
      <c r="E20380" s="245">
        <v>240.8903</v>
      </c>
      <c r="F20380" s="232"/>
      <c r="G20380" s="232"/>
      <c r="H20380" s="232"/>
    </row>
    <row r="20381" spans="1:8" x14ac:dyDescent="0.2">
      <c r="A20381" s="113">
        <v>45775</v>
      </c>
      <c r="B20381" s="210">
        <v>11</v>
      </c>
      <c r="C20381" s="211"/>
      <c r="D20381" s="232"/>
      <c r="E20381" s="245">
        <v>263.0883</v>
      </c>
      <c r="F20381" s="232"/>
      <c r="G20381" s="232"/>
      <c r="H20381" s="232"/>
    </row>
    <row r="20382" spans="1:8" x14ac:dyDescent="0.2">
      <c r="A20382" s="113">
        <v>45775</v>
      </c>
      <c r="B20382" s="210">
        <v>12</v>
      </c>
      <c r="C20382" s="211"/>
      <c r="D20382" s="232"/>
      <c r="E20382" s="245">
        <v>277.21749999999997</v>
      </c>
      <c r="F20382" s="232"/>
      <c r="G20382" s="232"/>
      <c r="H20382" s="232"/>
    </row>
    <row r="20383" spans="1:8" x14ac:dyDescent="0.2">
      <c r="A20383" s="113">
        <v>45775</v>
      </c>
      <c r="B20383" s="210">
        <v>13</v>
      </c>
      <c r="C20383" s="211"/>
      <c r="D20383" s="232"/>
      <c r="E20383" s="245">
        <v>287.23590000000002</v>
      </c>
      <c r="F20383" s="232"/>
      <c r="G20383" s="232"/>
      <c r="H20383" s="232"/>
    </row>
    <row r="20384" spans="1:8" x14ac:dyDescent="0.2">
      <c r="A20384" s="113">
        <v>45775</v>
      </c>
      <c r="B20384" s="210">
        <v>14</v>
      </c>
      <c r="C20384" s="211"/>
      <c r="D20384" s="232"/>
      <c r="E20384" s="245">
        <v>295.3716</v>
      </c>
      <c r="F20384" s="232"/>
      <c r="G20384" s="232"/>
      <c r="H20384" s="232"/>
    </row>
    <row r="20385" spans="1:8" x14ac:dyDescent="0.2">
      <c r="A20385" s="113">
        <v>45775</v>
      </c>
      <c r="B20385" s="210">
        <v>15</v>
      </c>
      <c r="C20385" s="211"/>
      <c r="D20385" s="232"/>
      <c r="E20385" s="245">
        <v>305.64519999999999</v>
      </c>
      <c r="F20385" s="232"/>
      <c r="G20385" s="232"/>
      <c r="H20385" s="232"/>
    </row>
    <row r="20386" spans="1:8" x14ac:dyDescent="0.2">
      <c r="A20386" s="113">
        <v>45775</v>
      </c>
      <c r="B20386" s="210">
        <v>16</v>
      </c>
      <c r="C20386" s="211"/>
      <c r="D20386" s="232"/>
      <c r="E20386" s="245">
        <v>311.572</v>
      </c>
      <c r="F20386" s="232"/>
      <c r="G20386" s="232"/>
      <c r="H20386" s="232"/>
    </row>
    <row r="20387" spans="1:8" x14ac:dyDescent="0.2">
      <c r="A20387" s="113">
        <v>45775</v>
      </c>
      <c r="B20387" s="210">
        <v>17</v>
      </c>
      <c r="C20387" s="211"/>
      <c r="D20387" s="232"/>
      <c r="E20387" s="245">
        <v>318.02699999999999</v>
      </c>
      <c r="F20387" s="232"/>
      <c r="G20387" s="232"/>
      <c r="H20387" s="232"/>
    </row>
    <row r="20388" spans="1:8" x14ac:dyDescent="0.2">
      <c r="A20388" s="113">
        <v>45775</v>
      </c>
      <c r="B20388" s="210">
        <v>18</v>
      </c>
      <c r="C20388" s="211"/>
      <c r="D20388" s="232"/>
      <c r="E20388" s="245">
        <v>314.00540000000001</v>
      </c>
      <c r="F20388" s="232"/>
      <c r="G20388" s="232"/>
      <c r="H20388" s="232"/>
    </row>
    <row r="20389" spans="1:8" x14ac:dyDescent="0.2">
      <c r="A20389" s="113">
        <v>45775</v>
      </c>
      <c r="B20389" s="210">
        <v>19</v>
      </c>
      <c r="C20389" s="211"/>
      <c r="D20389" s="232"/>
      <c r="E20389" s="245">
        <v>304.86380000000003</v>
      </c>
      <c r="F20389" s="232"/>
      <c r="G20389" s="232"/>
      <c r="H20389" s="232"/>
    </row>
    <row r="20390" spans="1:8" x14ac:dyDescent="0.2">
      <c r="A20390" s="113">
        <v>45775</v>
      </c>
      <c r="B20390" s="210">
        <v>20</v>
      </c>
      <c r="C20390" s="211"/>
      <c r="D20390" s="232"/>
      <c r="E20390" s="245">
        <v>302.13130000000001</v>
      </c>
      <c r="F20390" s="232"/>
      <c r="G20390" s="232"/>
      <c r="H20390" s="232"/>
    </row>
    <row r="20391" spans="1:8" x14ac:dyDescent="0.2">
      <c r="A20391" s="113">
        <v>45775</v>
      </c>
      <c r="B20391" s="210">
        <v>21</v>
      </c>
      <c r="C20391" s="211"/>
      <c r="D20391" s="232"/>
      <c r="E20391" s="245">
        <v>319.16180000000003</v>
      </c>
      <c r="F20391" s="232"/>
      <c r="G20391" s="232"/>
      <c r="H20391" s="232"/>
    </row>
    <row r="20392" spans="1:8" x14ac:dyDescent="0.2">
      <c r="A20392" s="113">
        <v>45775</v>
      </c>
      <c r="B20392" s="210">
        <v>22</v>
      </c>
      <c r="C20392" s="211"/>
      <c r="D20392" s="232"/>
      <c r="E20392" s="245">
        <v>319.68119999999999</v>
      </c>
      <c r="F20392" s="232"/>
      <c r="G20392" s="232"/>
      <c r="H20392" s="232"/>
    </row>
    <row r="20393" spans="1:8" x14ac:dyDescent="0.2">
      <c r="A20393" s="113">
        <v>45775</v>
      </c>
      <c r="B20393" s="210">
        <v>23</v>
      </c>
      <c r="C20393" s="211"/>
      <c r="D20393" s="232"/>
      <c r="E20393" s="245">
        <v>275.48390000000001</v>
      </c>
      <c r="F20393" s="232"/>
      <c r="G20393" s="232"/>
      <c r="H20393" s="232"/>
    </row>
    <row r="20394" spans="1:8" x14ac:dyDescent="0.2">
      <c r="A20394" s="113">
        <v>45775</v>
      </c>
      <c r="B20394" s="210">
        <v>24</v>
      </c>
      <c r="C20394" s="211"/>
      <c r="D20394" s="232"/>
      <c r="E20394" s="245">
        <v>221.54820000000001</v>
      </c>
      <c r="F20394" s="232"/>
      <c r="G20394" s="232"/>
      <c r="H20394" s="232"/>
    </row>
    <row r="20395" spans="1:8" x14ac:dyDescent="0.2">
      <c r="A20395" s="113">
        <v>45776</v>
      </c>
      <c r="B20395" s="210">
        <v>1</v>
      </c>
      <c r="C20395" s="211"/>
      <c r="D20395" s="232"/>
      <c r="E20395" s="245">
        <v>178.99039999999999</v>
      </c>
      <c r="F20395" s="232"/>
      <c r="G20395" s="232"/>
      <c r="H20395" s="232"/>
    </row>
    <row r="20396" spans="1:8" x14ac:dyDescent="0.2">
      <c r="A20396" s="113">
        <v>45776</v>
      </c>
      <c r="B20396" s="210">
        <v>2</v>
      </c>
      <c r="C20396" s="211"/>
      <c r="D20396" s="232"/>
      <c r="E20396" s="245">
        <v>155.9308</v>
      </c>
      <c r="F20396" s="232"/>
      <c r="G20396" s="232"/>
      <c r="H20396" s="232"/>
    </row>
    <row r="20397" spans="1:8" x14ac:dyDescent="0.2">
      <c r="A20397" s="113">
        <v>45776</v>
      </c>
      <c r="B20397" s="210">
        <v>3</v>
      </c>
      <c r="C20397" s="211"/>
      <c r="D20397" s="232"/>
      <c r="E20397" s="245">
        <v>137.14529999999999</v>
      </c>
      <c r="F20397" s="232"/>
      <c r="G20397" s="232"/>
      <c r="H20397" s="232"/>
    </row>
    <row r="20398" spans="1:8" x14ac:dyDescent="0.2">
      <c r="A20398" s="113">
        <v>45776</v>
      </c>
      <c r="B20398" s="210">
        <v>4</v>
      </c>
      <c r="C20398" s="211"/>
      <c r="D20398" s="232"/>
      <c r="E20398" s="245">
        <v>129.84700000000001</v>
      </c>
      <c r="F20398" s="232"/>
      <c r="G20398" s="232"/>
      <c r="H20398" s="232"/>
    </row>
    <row r="20399" spans="1:8" x14ac:dyDescent="0.2">
      <c r="A20399" s="113">
        <v>45776</v>
      </c>
      <c r="B20399" s="210">
        <v>5</v>
      </c>
      <c r="C20399" s="211"/>
      <c r="D20399" s="232"/>
      <c r="E20399" s="245">
        <v>131.09950000000001</v>
      </c>
      <c r="F20399" s="232"/>
      <c r="G20399" s="232"/>
      <c r="H20399" s="232"/>
    </row>
    <row r="20400" spans="1:8" x14ac:dyDescent="0.2">
      <c r="A20400" s="113">
        <v>45776</v>
      </c>
      <c r="B20400" s="210">
        <v>6</v>
      </c>
      <c r="C20400" s="211"/>
      <c r="D20400" s="232"/>
      <c r="E20400" s="245">
        <v>147.8613</v>
      </c>
      <c r="F20400" s="232"/>
      <c r="G20400" s="232"/>
      <c r="H20400" s="232"/>
    </row>
    <row r="20401" spans="1:8" x14ac:dyDescent="0.2">
      <c r="A20401" s="113">
        <v>45776</v>
      </c>
      <c r="B20401" s="210">
        <v>7</v>
      </c>
      <c r="C20401" s="211"/>
      <c r="D20401" s="232"/>
      <c r="E20401" s="245">
        <v>169.51230000000001</v>
      </c>
      <c r="F20401" s="232"/>
      <c r="G20401" s="232"/>
      <c r="H20401" s="232"/>
    </row>
    <row r="20402" spans="1:8" x14ac:dyDescent="0.2">
      <c r="A20402" s="113">
        <v>45776</v>
      </c>
      <c r="B20402" s="210">
        <v>8</v>
      </c>
      <c r="C20402" s="211"/>
      <c r="D20402" s="232"/>
      <c r="E20402" s="245">
        <v>199.3339</v>
      </c>
      <c r="F20402" s="232"/>
      <c r="G20402" s="232"/>
      <c r="H20402" s="232"/>
    </row>
    <row r="20403" spans="1:8" x14ac:dyDescent="0.2">
      <c r="A20403" s="113">
        <v>45776</v>
      </c>
      <c r="B20403" s="210">
        <v>9</v>
      </c>
      <c r="C20403" s="211"/>
      <c r="D20403" s="232"/>
      <c r="E20403" s="245">
        <v>230.19130000000001</v>
      </c>
      <c r="F20403" s="232"/>
      <c r="G20403" s="232"/>
      <c r="H20403" s="232"/>
    </row>
    <row r="20404" spans="1:8" x14ac:dyDescent="0.2">
      <c r="A20404" s="113">
        <v>45776</v>
      </c>
      <c r="B20404" s="210">
        <v>10</v>
      </c>
      <c r="C20404" s="211"/>
      <c r="D20404" s="232"/>
      <c r="E20404" s="245">
        <v>251.8707</v>
      </c>
      <c r="F20404" s="232"/>
      <c r="G20404" s="232"/>
      <c r="H20404" s="232"/>
    </row>
    <row r="20405" spans="1:8" x14ac:dyDescent="0.2">
      <c r="A20405" s="113">
        <v>45776</v>
      </c>
      <c r="B20405" s="210">
        <v>11</v>
      </c>
      <c r="C20405" s="211"/>
      <c r="D20405" s="232"/>
      <c r="E20405" s="245">
        <v>270.27030000000002</v>
      </c>
      <c r="F20405" s="232"/>
      <c r="G20405" s="232"/>
      <c r="H20405" s="232"/>
    </row>
    <row r="20406" spans="1:8" x14ac:dyDescent="0.2">
      <c r="A20406" s="113">
        <v>45776</v>
      </c>
      <c r="B20406" s="210">
        <v>12</v>
      </c>
      <c r="C20406" s="211"/>
      <c r="D20406" s="232"/>
      <c r="E20406" s="245">
        <v>285.00889999999998</v>
      </c>
      <c r="F20406" s="232"/>
      <c r="G20406" s="232"/>
      <c r="H20406" s="232"/>
    </row>
    <row r="20407" spans="1:8" x14ac:dyDescent="0.2">
      <c r="A20407" s="113">
        <v>45776</v>
      </c>
      <c r="B20407" s="210">
        <v>13</v>
      </c>
      <c r="C20407" s="211"/>
      <c r="D20407" s="232"/>
      <c r="E20407" s="245">
        <v>296.30160000000001</v>
      </c>
      <c r="F20407" s="232"/>
      <c r="G20407" s="232"/>
      <c r="H20407" s="232"/>
    </row>
    <row r="20408" spans="1:8" x14ac:dyDescent="0.2">
      <c r="A20408" s="113">
        <v>45776</v>
      </c>
      <c r="B20408" s="210">
        <v>14</v>
      </c>
      <c r="C20408" s="211"/>
      <c r="D20408" s="232"/>
      <c r="E20408" s="245">
        <v>305.7269</v>
      </c>
      <c r="F20408" s="232"/>
      <c r="G20408" s="232"/>
      <c r="H20408" s="232"/>
    </row>
    <row r="20409" spans="1:8" x14ac:dyDescent="0.2">
      <c r="A20409" s="113">
        <v>45776</v>
      </c>
      <c r="B20409" s="210">
        <v>15</v>
      </c>
      <c r="C20409" s="211"/>
      <c r="D20409" s="232"/>
      <c r="E20409" s="245">
        <v>317.00810000000001</v>
      </c>
      <c r="F20409" s="232"/>
      <c r="G20409" s="232"/>
      <c r="H20409" s="232"/>
    </row>
    <row r="20410" spans="1:8" x14ac:dyDescent="0.2">
      <c r="A20410" s="113">
        <v>45776</v>
      </c>
      <c r="B20410" s="210">
        <v>16</v>
      </c>
      <c r="C20410" s="211"/>
      <c r="D20410" s="232"/>
      <c r="E20410" s="245">
        <v>323.08620000000002</v>
      </c>
      <c r="F20410" s="232"/>
      <c r="G20410" s="232"/>
      <c r="H20410" s="232"/>
    </row>
    <row r="20411" spans="1:8" x14ac:dyDescent="0.2">
      <c r="A20411" s="113">
        <v>45776</v>
      </c>
      <c r="B20411" s="210">
        <v>17</v>
      </c>
      <c r="C20411" s="211"/>
      <c r="D20411" s="232"/>
      <c r="E20411" s="245">
        <v>325.61660000000001</v>
      </c>
      <c r="F20411" s="232"/>
      <c r="G20411" s="232"/>
      <c r="H20411" s="232"/>
    </row>
    <row r="20412" spans="1:8" x14ac:dyDescent="0.2">
      <c r="A20412" s="113">
        <v>45776</v>
      </c>
      <c r="B20412" s="210">
        <v>18</v>
      </c>
      <c r="C20412" s="211"/>
      <c r="D20412" s="232"/>
      <c r="E20412" s="245">
        <v>320.1694</v>
      </c>
      <c r="F20412" s="232"/>
      <c r="G20412" s="232"/>
      <c r="H20412" s="232"/>
    </row>
    <row r="20413" spans="1:8" x14ac:dyDescent="0.2">
      <c r="A20413" s="113">
        <v>45776</v>
      </c>
      <c r="B20413" s="210">
        <v>19</v>
      </c>
      <c r="C20413" s="211"/>
      <c r="D20413" s="232"/>
      <c r="E20413" s="245">
        <v>310.19639999999998</v>
      </c>
      <c r="F20413" s="232"/>
      <c r="G20413" s="232"/>
      <c r="H20413" s="232"/>
    </row>
    <row r="20414" spans="1:8" x14ac:dyDescent="0.2">
      <c r="A20414" s="113">
        <v>45776</v>
      </c>
      <c r="B20414" s="210">
        <v>20</v>
      </c>
      <c r="C20414" s="211"/>
      <c r="D20414" s="232"/>
      <c r="E20414" s="245">
        <v>309.7</v>
      </c>
      <c r="F20414" s="232"/>
      <c r="G20414" s="232"/>
      <c r="H20414" s="232"/>
    </row>
    <row r="20415" spans="1:8" x14ac:dyDescent="0.2">
      <c r="A20415" s="113">
        <v>45776</v>
      </c>
      <c r="B20415" s="210">
        <v>21</v>
      </c>
      <c r="C20415" s="211"/>
      <c r="D20415" s="232"/>
      <c r="E20415" s="245">
        <v>328.43380000000002</v>
      </c>
      <c r="F20415" s="232"/>
      <c r="G20415" s="232"/>
      <c r="H20415" s="232"/>
    </row>
    <row r="20416" spans="1:8" x14ac:dyDescent="0.2">
      <c r="A20416" s="113">
        <v>45776</v>
      </c>
      <c r="B20416" s="210">
        <v>22</v>
      </c>
      <c r="C20416" s="211"/>
      <c r="D20416" s="232"/>
      <c r="E20416" s="245">
        <v>326.01690000000002</v>
      </c>
      <c r="F20416" s="232"/>
      <c r="G20416" s="232"/>
      <c r="H20416" s="232"/>
    </row>
    <row r="20417" spans="1:8" x14ac:dyDescent="0.2">
      <c r="A20417" s="113">
        <v>45776</v>
      </c>
      <c r="B20417" s="210">
        <v>23</v>
      </c>
      <c r="C20417" s="211"/>
      <c r="D20417" s="232"/>
      <c r="E20417" s="245">
        <v>282.75420000000003</v>
      </c>
      <c r="F20417" s="232"/>
      <c r="G20417" s="232"/>
      <c r="H20417" s="232"/>
    </row>
    <row r="20418" spans="1:8" x14ac:dyDescent="0.2">
      <c r="A20418" s="113">
        <v>45776</v>
      </c>
      <c r="B20418" s="210">
        <v>24</v>
      </c>
      <c r="C20418" s="211"/>
      <c r="D20418" s="232"/>
      <c r="E20418" s="245">
        <v>230.05539999999999</v>
      </c>
      <c r="F20418" s="232"/>
      <c r="G20418" s="232"/>
      <c r="H20418" s="232"/>
    </row>
    <row r="20419" spans="1:8" x14ac:dyDescent="0.2">
      <c r="A20419" s="113">
        <v>45777</v>
      </c>
      <c r="B20419" s="210">
        <v>1</v>
      </c>
      <c r="C20419" s="211"/>
      <c r="D20419" s="232"/>
      <c r="E20419" s="245">
        <v>183.39099999999999</v>
      </c>
      <c r="F20419" s="232"/>
      <c r="G20419" s="232"/>
      <c r="H20419" s="232"/>
    </row>
    <row r="20420" spans="1:8" x14ac:dyDescent="0.2">
      <c r="A20420" s="113">
        <v>45777</v>
      </c>
      <c r="B20420" s="210">
        <v>2</v>
      </c>
      <c r="C20420" s="211"/>
      <c r="D20420" s="232"/>
      <c r="E20420" s="245">
        <v>159.07470000000001</v>
      </c>
      <c r="F20420" s="232"/>
      <c r="G20420" s="232"/>
      <c r="H20420" s="232"/>
    </row>
    <row r="20421" spans="1:8" x14ac:dyDescent="0.2">
      <c r="A20421" s="113">
        <v>45777</v>
      </c>
      <c r="B20421" s="210">
        <v>3</v>
      </c>
      <c r="C20421" s="211"/>
      <c r="D20421" s="232"/>
      <c r="E20421" s="245">
        <v>141.2381</v>
      </c>
      <c r="F20421" s="232"/>
      <c r="G20421" s="232"/>
      <c r="H20421" s="232"/>
    </row>
    <row r="20422" spans="1:8" x14ac:dyDescent="0.2">
      <c r="A20422" s="113">
        <v>45777</v>
      </c>
      <c r="B20422" s="210">
        <v>4</v>
      </c>
      <c r="C20422" s="211"/>
      <c r="D20422" s="232"/>
      <c r="E20422" s="245">
        <v>133.16220000000001</v>
      </c>
      <c r="F20422" s="232"/>
      <c r="G20422" s="232"/>
      <c r="H20422" s="232"/>
    </row>
    <row r="20423" spans="1:8" x14ac:dyDescent="0.2">
      <c r="A20423" s="113">
        <v>45777</v>
      </c>
      <c r="B20423" s="210">
        <v>5</v>
      </c>
      <c r="C20423" s="211"/>
      <c r="D20423" s="232"/>
      <c r="E20423" s="245">
        <v>133.3229</v>
      </c>
      <c r="F20423" s="232"/>
      <c r="G20423" s="232"/>
      <c r="H20423" s="232"/>
    </row>
    <row r="20424" spans="1:8" x14ac:dyDescent="0.2">
      <c r="A20424" s="113">
        <v>45777</v>
      </c>
      <c r="B20424" s="210">
        <v>6</v>
      </c>
      <c r="C20424" s="211"/>
      <c r="D20424" s="232"/>
      <c r="E20424" s="245">
        <v>148.6651</v>
      </c>
      <c r="F20424" s="232"/>
      <c r="G20424" s="232"/>
      <c r="H20424" s="232"/>
    </row>
    <row r="20425" spans="1:8" x14ac:dyDescent="0.2">
      <c r="A20425" s="113">
        <v>45777</v>
      </c>
      <c r="B20425" s="210">
        <v>7</v>
      </c>
      <c r="C20425" s="211"/>
      <c r="D20425" s="232"/>
      <c r="E20425" s="245">
        <v>172.82400000000001</v>
      </c>
      <c r="F20425" s="232"/>
      <c r="G20425" s="232"/>
      <c r="H20425" s="232"/>
    </row>
    <row r="20426" spans="1:8" x14ac:dyDescent="0.2">
      <c r="A20426" s="113">
        <v>45777</v>
      </c>
      <c r="B20426" s="210">
        <v>8</v>
      </c>
      <c r="C20426" s="211"/>
      <c r="D20426" s="232"/>
      <c r="E20426" s="245">
        <v>200.42740000000001</v>
      </c>
      <c r="F20426" s="232"/>
      <c r="G20426" s="232"/>
      <c r="H20426" s="232"/>
    </row>
    <row r="20427" spans="1:8" x14ac:dyDescent="0.2">
      <c r="A20427" s="113">
        <v>45777</v>
      </c>
      <c r="B20427" s="210">
        <v>9</v>
      </c>
      <c r="C20427" s="211"/>
      <c r="D20427" s="232"/>
      <c r="E20427" s="245">
        <v>231.92519999999999</v>
      </c>
      <c r="F20427" s="232"/>
      <c r="G20427" s="232"/>
      <c r="H20427" s="232"/>
    </row>
    <row r="20428" spans="1:8" x14ac:dyDescent="0.2">
      <c r="A20428" s="113">
        <v>45777</v>
      </c>
      <c r="B20428" s="210">
        <v>10</v>
      </c>
      <c r="C20428" s="211"/>
      <c r="D20428" s="232"/>
      <c r="E20428" s="245">
        <v>249.9143</v>
      </c>
      <c r="F20428" s="232"/>
      <c r="G20428" s="232"/>
      <c r="H20428" s="232"/>
    </row>
    <row r="20429" spans="1:8" x14ac:dyDescent="0.2">
      <c r="A20429" s="113">
        <v>45777</v>
      </c>
      <c r="B20429" s="210">
        <v>11</v>
      </c>
      <c r="C20429" s="211"/>
      <c r="D20429" s="232"/>
      <c r="E20429" s="245">
        <v>269.76080000000002</v>
      </c>
      <c r="F20429" s="232"/>
      <c r="G20429" s="232"/>
      <c r="H20429" s="232"/>
    </row>
    <row r="20430" spans="1:8" x14ac:dyDescent="0.2">
      <c r="A20430" s="113">
        <v>45777</v>
      </c>
      <c r="B20430" s="210">
        <v>12</v>
      </c>
      <c r="C20430" s="211"/>
      <c r="D20430" s="232"/>
      <c r="E20430" s="245">
        <v>285.6225</v>
      </c>
      <c r="F20430" s="232"/>
      <c r="G20430" s="232"/>
      <c r="H20430" s="232"/>
    </row>
    <row r="20431" spans="1:8" x14ac:dyDescent="0.2">
      <c r="A20431" s="113">
        <v>45777</v>
      </c>
      <c r="B20431" s="210">
        <v>13</v>
      </c>
      <c r="C20431" s="211"/>
      <c r="D20431" s="232"/>
      <c r="E20431" s="245">
        <v>294.19880000000001</v>
      </c>
      <c r="F20431" s="232"/>
      <c r="G20431" s="232"/>
      <c r="H20431" s="232"/>
    </row>
    <row r="20432" spans="1:8" x14ac:dyDescent="0.2">
      <c r="A20432" s="113">
        <v>45777</v>
      </c>
      <c r="B20432" s="210">
        <v>14</v>
      </c>
      <c r="C20432" s="211"/>
      <c r="D20432" s="232"/>
      <c r="E20432" s="245">
        <v>303.57709999999997</v>
      </c>
      <c r="F20432" s="232"/>
      <c r="G20432" s="232"/>
      <c r="H20432" s="232"/>
    </row>
    <row r="20433" spans="1:8" x14ac:dyDescent="0.2">
      <c r="A20433" s="113">
        <v>45777</v>
      </c>
      <c r="B20433" s="210">
        <v>15</v>
      </c>
      <c r="C20433" s="211"/>
      <c r="D20433" s="232"/>
      <c r="E20433" s="245">
        <v>315.12349999999998</v>
      </c>
      <c r="F20433" s="232"/>
      <c r="G20433" s="232"/>
      <c r="H20433" s="232"/>
    </row>
    <row r="20434" spans="1:8" x14ac:dyDescent="0.2">
      <c r="A20434" s="113">
        <v>45777</v>
      </c>
      <c r="B20434" s="210">
        <v>16</v>
      </c>
      <c r="C20434" s="211"/>
      <c r="D20434" s="232"/>
      <c r="E20434" s="245">
        <v>323.10309999999998</v>
      </c>
      <c r="F20434" s="232"/>
      <c r="G20434" s="232"/>
      <c r="H20434" s="232"/>
    </row>
    <row r="20435" spans="1:8" x14ac:dyDescent="0.2">
      <c r="A20435" s="113">
        <v>45777</v>
      </c>
      <c r="B20435" s="210">
        <v>17</v>
      </c>
      <c r="C20435" s="211"/>
      <c r="D20435" s="232"/>
      <c r="E20435" s="245">
        <v>327.31330000000003</v>
      </c>
      <c r="F20435" s="232"/>
      <c r="G20435" s="232"/>
      <c r="H20435" s="232"/>
    </row>
    <row r="20436" spans="1:8" x14ac:dyDescent="0.2">
      <c r="A20436" s="113">
        <v>45777</v>
      </c>
      <c r="B20436" s="210">
        <v>18</v>
      </c>
      <c r="C20436" s="211"/>
      <c r="D20436" s="232"/>
      <c r="E20436" s="245">
        <v>325.58429999999998</v>
      </c>
      <c r="F20436" s="232"/>
      <c r="G20436" s="232"/>
      <c r="H20436" s="232"/>
    </row>
    <row r="20437" spans="1:8" x14ac:dyDescent="0.2">
      <c r="A20437" s="113">
        <v>45777</v>
      </c>
      <c r="B20437" s="210">
        <v>19</v>
      </c>
      <c r="C20437" s="211"/>
      <c r="D20437" s="232"/>
      <c r="E20437" s="245">
        <v>316.59879999999998</v>
      </c>
      <c r="F20437" s="232"/>
      <c r="G20437" s="232"/>
      <c r="H20437" s="232"/>
    </row>
    <row r="20438" spans="1:8" x14ac:dyDescent="0.2">
      <c r="A20438" s="113">
        <v>45777</v>
      </c>
      <c r="B20438" s="210">
        <v>20</v>
      </c>
      <c r="C20438" s="211"/>
      <c r="D20438" s="232"/>
      <c r="E20438" s="245">
        <v>314.9855</v>
      </c>
      <c r="F20438" s="232"/>
      <c r="G20438" s="232"/>
      <c r="H20438" s="232"/>
    </row>
    <row r="20439" spans="1:8" x14ac:dyDescent="0.2">
      <c r="A20439" s="113">
        <v>45777</v>
      </c>
      <c r="B20439" s="210">
        <v>21</v>
      </c>
      <c r="C20439" s="211"/>
      <c r="D20439" s="232"/>
      <c r="E20439" s="245">
        <v>330.01839999999999</v>
      </c>
      <c r="F20439" s="232"/>
      <c r="G20439" s="232"/>
      <c r="H20439" s="232"/>
    </row>
    <row r="20440" spans="1:8" x14ac:dyDescent="0.2">
      <c r="A20440" s="113">
        <v>45777</v>
      </c>
      <c r="B20440" s="210">
        <v>22</v>
      </c>
      <c r="C20440" s="211"/>
      <c r="D20440" s="232"/>
      <c r="E20440" s="245">
        <v>331.69639999999998</v>
      </c>
      <c r="F20440" s="232"/>
      <c r="G20440" s="232"/>
      <c r="H20440" s="232"/>
    </row>
    <row r="20441" spans="1:8" x14ac:dyDescent="0.2">
      <c r="A20441" s="113">
        <v>45777</v>
      </c>
      <c r="B20441" s="210">
        <v>23</v>
      </c>
      <c r="C20441" s="211"/>
      <c r="D20441" s="232"/>
      <c r="E20441" s="245">
        <v>289.55689999999998</v>
      </c>
      <c r="F20441" s="232"/>
      <c r="G20441" s="232"/>
      <c r="H20441" s="232"/>
    </row>
    <row r="20442" spans="1:8" x14ac:dyDescent="0.2">
      <c r="A20442" s="113">
        <v>45777</v>
      </c>
      <c r="B20442" s="210">
        <v>24</v>
      </c>
      <c r="C20442" s="211"/>
      <c r="D20442" s="232"/>
      <c r="E20442" s="245">
        <v>236.4239</v>
      </c>
      <c r="F20442" s="232"/>
      <c r="G20442" s="232"/>
      <c r="H20442" s="232"/>
    </row>
    <row r="20443" spans="1:8" x14ac:dyDescent="0.2">
      <c r="A20443" s="113">
        <v>45778</v>
      </c>
      <c r="B20443" s="210">
        <v>1</v>
      </c>
      <c r="C20443" s="211"/>
      <c r="D20443" s="232"/>
      <c r="E20443" s="245">
        <v>190.2927</v>
      </c>
      <c r="F20443" s="232"/>
      <c r="G20443" s="232"/>
      <c r="H20443" s="232"/>
    </row>
    <row r="20444" spans="1:8" x14ac:dyDescent="0.2">
      <c r="A20444" s="113">
        <v>45778</v>
      </c>
      <c r="B20444" s="210">
        <v>2</v>
      </c>
      <c r="C20444" s="211"/>
      <c r="D20444" s="232"/>
      <c r="E20444" s="245">
        <v>171.11099999999999</v>
      </c>
      <c r="F20444" s="232"/>
      <c r="G20444" s="232"/>
      <c r="H20444" s="232"/>
    </row>
    <row r="20445" spans="1:8" x14ac:dyDescent="0.2">
      <c r="A20445" s="113">
        <v>45778</v>
      </c>
      <c r="B20445" s="210">
        <v>3</v>
      </c>
      <c r="C20445" s="211"/>
      <c r="D20445" s="232"/>
      <c r="E20445" s="245">
        <v>158.86709999999999</v>
      </c>
      <c r="F20445" s="232"/>
      <c r="G20445" s="232"/>
      <c r="H20445" s="232"/>
    </row>
    <row r="20446" spans="1:8" x14ac:dyDescent="0.2">
      <c r="A20446" s="113">
        <v>45778</v>
      </c>
      <c r="B20446" s="210">
        <v>4</v>
      </c>
      <c r="C20446" s="211"/>
      <c r="D20446" s="232"/>
      <c r="E20446" s="245">
        <v>153.20339999999999</v>
      </c>
      <c r="F20446" s="232"/>
      <c r="G20446" s="232"/>
      <c r="H20446" s="232"/>
    </row>
    <row r="20447" spans="1:8" x14ac:dyDescent="0.2">
      <c r="A20447" s="113">
        <v>45778</v>
      </c>
      <c r="B20447" s="210">
        <v>5</v>
      </c>
      <c r="C20447" s="211"/>
      <c r="D20447" s="232"/>
      <c r="E20447" s="245">
        <v>152.70140000000001</v>
      </c>
      <c r="F20447" s="232"/>
      <c r="G20447" s="232"/>
      <c r="H20447" s="232"/>
    </row>
    <row r="20448" spans="1:8" x14ac:dyDescent="0.2">
      <c r="A20448" s="113">
        <v>45778</v>
      </c>
      <c r="B20448" s="210">
        <v>6</v>
      </c>
      <c r="C20448" s="211"/>
      <c r="D20448" s="232"/>
      <c r="E20448" s="245">
        <v>164.26609999999999</v>
      </c>
      <c r="F20448" s="232"/>
      <c r="G20448" s="232"/>
      <c r="H20448" s="232"/>
    </row>
    <row r="20449" spans="1:8" x14ac:dyDescent="0.2">
      <c r="A20449" s="113">
        <v>45778</v>
      </c>
      <c r="B20449" s="210">
        <v>7</v>
      </c>
      <c r="C20449" s="211"/>
      <c r="D20449" s="232"/>
      <c r="E20449" s="245">
        <v>180.12889999999999</v>
      </c>
      <c r="F20449" s="232"/>
      <c r="G20449" s="232"/>
      <c r="H20449" s="232"/>
    </row>
    <row r="20450" spans="1:8" x14ac:dyDescent="0.2">
      <c r="A20450" s="113">
        <v>45778</v>
      </c>
      <c r="B20450" s="210">
        <v>8</v>
      </c>
      <c r="C20450" s="211"/>
      <c r="D20450" s="232"/>
      <c r="E20450" s="245">
        <v>201.71119999999999</v>
      </c>
      <c r="F20450" s="232"/>
      <c r="G20450" s="232"/>
      <c r="H20450" s="232"/>
    </row>
    <row r="20451" spans="1:8" x14ac:dyDescent="0.2">
      <c r="A20451" s="113">
        <v>45778</v>
      </c>
      <c r="B20451" s="210">
        <v>9</v>
      </c>
      <c r="C20451" s="211"/>
      <c r="D20451" s="232"/>
      <c r="E20451" s="245">
        <v>223.9504</v>
      </c>
      <c r="F20451" s="232"/>
      <c r="G20451" s="232"/>
      <c r="H20451" s="232"/>
    </row>
    <row r="20452" spans="1:8" x14ac:dyDescent="0.2">
      <c r="A20452" s="113">
        <v>45778</v>
      </c>
      <c r="B20452" s="210">
        <v>10</v>
      </c>
      <c r="C20452" s="211"/>
      <c r="D20452" s="232"/>
      <c r="E20452" s="245">
        <v>239.13470000000001</v>
      </c>
      <c r="F20452" s="232"/>
      <c r="G20452" s="232"/>
      <c r="H20452" s="232"/>
    </row>
    <row r="20453" spans="1:8" x14ac:dyDescent="0.2">
      <c r="A20453" s="113">
        <v>45778</v>
      </c>
      <c r="B20453" s="210">
        <v>11</v>
      </c>
      <c r="C20453" s="211"/>
      <c r="D20453" s="232"/>
      <c r="E20453" s="245">
        <v>250.90219999999999</v>
      </c>
      <c r="F20453" s="232"/>
      <c r="G20453" s="232"/>
      <c r="H20453" s="232"/>
    </row>
    <row r="20454" spans="1:8" x14ac:dyDescent="0.2">
      <c r="A20454" s="113">
        <v>45778</v>
      </c>
      <c r="B20454" s="210">
        <v>12</v>
      </c>
      <c r="C20454" s="211"/>
      <c r="D20454" s="232"/>
      <c r="E20454" s="245">
        <v>261.40910000000002</v>
      </c>
      <c r="F20454" s="232"/>
      <c r="G20454" s="232"/>
      <c r="H20454" s="232"/>
    </row>
    <row r="20455" spans="1:8" x14ac:dyDescent="0.2">
      <c r="A20455" s="113">
        <v>45778</v>
      </c>
      <c r="B20455" s="210">
        <v>13</v>
      </c>
      <c r="C20455" s="211"/>
      <c r="D20455" s="232"/>
      <c r="E20455" s="245">
        <v>267.55169999999998</v>
      </c>
      <c r="F20455" s="232"/>
      <c r="G20455" s="232"/>
      <c r="H20455" s="232"/>
    </row>
    <row r="20456" spans="1:8" x14ac:dyDescent="0.2">
      <c r="A20456" s="113">
        <v>45778</v>
      </c>
      <c r="B20456" s="210">
        <v>14</v>
      </c>
      <c r="C20456" s="211"/>
      <c r="D20456" s="232"/>
      <c r="E20456" s="245">
        <v>274.79570000000001</v>
      </c>
      <c r="F20456" s="232"/>
      <c r="G20456" s="232"/>
      <c r="H20456" s="232"/>
    </row>
    <row r="20457" spans="1:8" x14ac:dyDescent="0.2">
      <c r="A20457" s="113">
        <v>45778</v>
      </c>
      <c r="B20457" s="210">
        <v>15</v>
      </c>
      <c r="C20457" s="211"/>
      <c r="D20457" s="232"/>
      <c r="E20457" s="245">
        <v>283.98579999999998</v>
      </c>
      <c r="F20457" s="232"/>
      <c r="G20457" s="232"/>
      <c r="H20457" s="232"/>
    </row>
    <row r="20458" spans="1:8" x14ac:dyDescent="0.2">
      <c r="A20458" s="113">
        <v>45778</v>
      </c>
      <c r="B20458" s="210">
        <v>16</v>
      </c>
      <c r="C20458" s="211"/>
      <c r="D20458" s="232"/>
      <c r="E20458" s="245">
        <v>288.02109999999999</v>
      </c>
      <c r="F20458" s="232"/>
      <c r="G20458" s="232"/>
      <c r="H20458" s="232"/>
    </row>
    <row r="20459" spans="1:8" x14ac:dyDescent="0.2">
      <c r="A20459" s="113">
        <v>45778</v>
      </c>
      <c r="B20459" s="210">
        <v>17</v>
      </c>
      <c r="C20459" s="211"/>
      <c r="D20459" s="232"/>
      <c r="E20459" s="245">
        <v>289.32909999999998</v>
      </c>
      <c r="F20459" s="232"/>
      <c r="G20459" s="232"/>
      <c r="H20459" s="232"/>
    </row>
    <row r="20460" spans="1:8" x14ac:dyDescent="0.2">
      <c r="A20460" s="113">
        <v>45778</v>
      </c>
      <c r="B20460" s="210">
        <v>18</v>
      </c>
      <c r="C20460" s="211"/>
      <c r="D20460" s="232"/>
      <c r="E20460" s="245">
        <v>286.6046</v>
      </c>
      <c r="F20460" s="232"/>
      <c r="G20460" s="232"/>
      <c r="H20460" s="232"/>
    </row>
    <row r="20461" spans="1:8" x14ac:dyDescent="0.2">
      <c r="A20461" s="113">
        <v>45778</v>
      </c>
      <c r="B20461" s="210">
        <v>19</v>
      </c>
      <c r="C20461" s="211"/>
      <c r="D20461" s="232"/>
      <c r="E20461" s="245">
        <v>280.69889999999998</v>
      </c>
      <c r="F20461" s="232"/>
      <c r="G20461" s="232"/>
      <c r="H20461" s="232"/>
    </row>
    <row r="20462" spans="1:8" x14ac:dyDescent="0.2">
      <c r="A20462" s="113">
        <v>45778</v>
      </c>
      <c r="B20462" s="210">
        <v>20</v>
      </c>
      <c r="C20462" s="211"/>
      <c r="D20462" s="232"/>
      <c r="E20462" s="245">
        <v>282.87729999999999</v>
      </c>
      <c r="F20462" s="232"/>
      <c r="G20462" s="232"/>
      <c r="H20462" s="232"/>
    </row>
    <row r="20463" spans="1:8" x14ac:dyDescent="0.2">
      <c r="A20463" s="113">
        <v>45778</v>
      </c>
      <c r="B20463" s="210">
        <v>21</v>
      </c>
      <c r="C20463" s="211"/>
      <c r="D20463" s="232"/>
      <c r="E20463" s="245">
        <v>295.11520000000002</v>
      </c>
      <c r="F20463" s="232"/>
      <c r="G20463" s="232"/>
      <c r="H20463" s="232"/>
    </row>
    <row r="20464" spans="1:8" x14ac:dyDescent="0.2">
      <c r="A20464" s="113">
        <v>45778</v>
      </c>
      <c r="B20464" s="210">
        <v>22</v>
      </c>
      <c r="C20464" s="211"/>
      <c r="D20464" s="232"/>
      <c r="E20464" s="245">
        <v>290.72809999999998</v>
      </c>
      <c r="F20464" s="232"/>
      <c r="G20464" s="232"/>
      <c r="H20464" s="232"/>
    </row>
    <row r="20465" spans="1:8" x14ac:dyDescent="0.2">
      <c r="A20465" s="113">
        <v>45778</v>
      </c>
      <c r="B20465" s="210">
        <v>23</v>
      </c>
      <c r="C20465" s="211"/>
      <c r="D20465" s="232"/>
      <c r="E20465" s="245">
        <v>260.36579999999998</v>
      </c>
      <c r="F20465" s="232"/>
      <c r="G20465" s="232"/>
      <c r="H20465" s="232"/>
    </row>
    <row r="20466" spans="1:8" x14ac:dyDescent="0.2">
      <c r="A20466" s="113">
        <v>45778</v>
      </c>
      <c r="B20466" s="210">
        <v>24</v>
      </c>
      <c r="C20466" s="211"/>
      <c r="D20466" s="232"/>
      <c r="E20466" s="245">
        <v>224.05799999999999</v>
      </c>
      <c r="F20466" s="232"/>
      <c r="G20466" s="232"/>
      <c r="H20466" s="232"/>
    </row>
    <row r="20467" spans="1:8" x14ac:dyDescent="0.2">
      <c r="A20467" s="113">
        <v>45779</v>
      </c>
      <c r="B20467" s="210">
        <v>1</v>
      </c>
      <c r="C20467" s="211"/>
      <c r="D20467" s="232"/>
      <c r="E20467" s="245">
        <v>191.7978</v>
      </c>
      <c r="F20467" s="232"/>
      <c r="G20467" s="232"/>
      <c r="H20467" s="232"/>
    </row>
    <row r="20468" spans="1:8" x14ac:dyDescent="0.2">
      <c r="A20468" s="113">
        <v>45779</v>
      </c>
      <c r="B20468" s="210">
        <v>2</v>
      </c>
      <c r="C20468" s="211"/>
      <c r="D20468" s="232"/>
      <c r="E20468" s="245">
        <v>171.37370000000001</v>
      </c>
      <c r="F20468" s="232"/>
      <c r="G20468" s="232"/>
      <c r="H20468" s="232"/>
    </row>
    <row r="20469" spans="1:8" x14ac:dyDescent="0.2">
      <c r="A20469" s="113">
        <v>45779</v>
      </c>
      <c r="B20469" s="210">
        <v>3</v>
      </c>
      <c r="C20469" s="211"/>
      <c r="D20469" s="232"/>
      <c r="E20469" s="245">
        <v>159.3075</v>
      </c>
      <c r="F20469" s="232"/>
      <c r="G20469" s="232"/>
      <c r="H20469" s="232"/>
    </row>
    <row r="20470" spans="1:8" x14ac:dyDescent="0.2">
      <c r="A20470" s="113">
        <v>45779</v>
      </c>
      <c r="B20470" s="210">
        <v>4</v>
      </c>
      <c r="C20470" s="211"/>
      <c r="D20470" s="232"/>
      <c r="E20470" s="245">
        <v>152.6756</v>
      </c>
      <c r="F20470" s="232"/>
      <c r="G20470" s="232"/>
      <c r="H20470" s="232"/>
    </row>
    <row r="20471" spans="1:8" x14ac:dyDescent="0.2">
      <c r="A20471" s="113">
        <v>45779</v>
      </c>
      <c r="B20471" s="210">
        <v>5</v>
      </c>
      <c r="C20471" s="211"/>
      <c r="D20471" s="232"/>
      <c r="E20471" s="245">
        <v>151.71530000000001</v>
      </c>
      <c r="F20471" s="232"/>
      <c r="G20471" s="232"/>
      <c r="H20471" s="232"/>
    </row>
    <row r="20472" spans="1:8" x14ac:dyDescent="0.2">
      <c r="A20472" s="113">
        <v>45779</v>
      </c>
      <c r="B20472" s="210">
        <v>6</v>
      </c>
      <c r="C20472" s="211"/>
      <c r="D20472" s="232"/>
      <c r="E20472" s="245">
        <v>162.078</v>
      </c>
      <c r="F20472" s="232"/>
      <c r="G20472" s="232"/>
      <c r="H20472" s="232"/>
    </row>
    <row r="20473" spans="1:8" x14ac:dyDescent="0.2">
      <c r="A20473" s="113">
        <v>45779</v>
      </c>
      <c r="B20473" s="210">
        <v>7</v>
      </c>
      <c r="C20473" s="211"/>
      <c r="D20473" s="232"/>
      <c r="E20473" s="245">
        <v>176.94329999999999</v>
      </c>
      <c r="F20473" s="232"/>
      <c r="G20473" s="232"/>
      <c r="H20473" s="232"/>
    </row>
    <row r="20474" spans="1:8" x14ac:dyDescent="0.2">
      <c r="A20474" s="113">
        <v>45779</v>
      </c>
      <c r="B20474" s="210">
        <v>8</v>
      </c>
      <c r="C20474" s="211"/>
      <c r="D20474" s="232"/>
      <c r="E20474" s="245">
        <v>197.0848</v>
      </c>
      <c r="F20474" s="232"/>
      <c r="G20474" s="232"/>
      <c r="H20474" s="232"/>
    </row>
    <row r="20475" spans="1:8" x14ac:dyDescent="0.2">
      <c r="A20475" s="113">
        <v>45779</v>
      </c>
      <c r="B20475" s="210">
        <v>9</v>
      </c>
      <c r="C20475" s="211"/>
      <c r="D20475" s="232"/>
      <c r="E20475" s="245">
        <v>220.17230000000001</v>
      </c>
      <c r="F20475" s="232"/>
      <c r="G20475" s="232"/>
      <c r="H20475" s="232"/>
    </row>
    <row r="20476" spans="1:8" x14ac:dyDescent="0.2">
      <c r="A20476" s="113">
        <v>45779</v>
      </c>
      <c r="B20476" s="210">
        <v>10</v>
      </c>
      <c r="C20476" s="211"/>
      <c r="D20476" s="232"/>
      <c r="E20476" s="245">
        <v>235.54300000000001</v>
      </c>
      <c r="F20476" s="232"/>
      <c r="G20476" s="232"/>
      <c r="H20476" s="232"/>
    </row>
    <row r="20477" spans="1:8" x14ac:dyDescent="0.2">
      <c r="A20477" s="113">
        <v>45779</v>
      </c>
      <c r="B20477" s="210">
        <v>11</v>
      </c>
      <c r="C20477" s="211"/>
      <c r="D20477" s="232"/>
      <c r="E20477" s="245">
        <v>248.83519999999999</v>
      </c>
      <c r="F20477" s="232"/>
      <c r="G20477" s="232"/>
      <c r="H20477" s="232"/>
    </row>
    <row r="20478" spans="1:8" x14ac:dyDescent="0.2">
      <c r="A20478" s="113">
        <v>45779</v>
      </c>
      <c r="B20478" s="210">
        <v>12</v>
      </c>
      <c r="C20478" s="211"/>
      <c r="D20478" s="232"/>
      <c r="E20478" s="245">
        <v>259.26839999999999</v>
      </c>
      <c r="F20478" s="232"/>
      <c r="G20478" s="232"/>
      <c r="H20478" s="232"/>
    </row>
    <row r="20479" spans="1:8" x14ac:dyDescent="0.2">
      <c r="A20479" s="113">
        <v>45779</v>
      </c>
      <c r="B20479" s="210">
        <v>13</v>
      </c>
      <c r="C20479" s="211"/>
      <c r="D20479" s="232"/>
      <c r="E20479" s="245">
        <v>265.19150000000002</v>
      </c>
      <c r="F20479" s="232"/>
      <c r="G20479" s="232"/>
      <c r="H20479" s="232"/>
    </row>
    <row r="20480" spans="1:8" x14ac:dyDescent="0.2">
      <c r="A20480" s="113">
        <v>45779</v>
      </c>
      <c r="B20480" s="210">
        <v>14</v>
      </c>
      <c r="C20480" s="211"/>
      <c r="D20480" s="232"/>
      <c r="E20480" s="245">
        <v>270.75459999999998</v>
      </c>
      <c r="F20480" s="232"/>
      <c r="G20480" s="232"/>
      <c r="H20480" s="232"/>
    </row>
    <row r="20481" spans="1:8" x14ac:dyDescent="0.2">
      <c r="A20481" s="113">
        <v>45779</v>
      </c>
      <c r="B20481" s="210">
        <v>15</v>
      </c>
      <c r="C20481" s="211"/>
      <c r="D20481" s="232"/>
      <c r="E20481" s="245">
        <v>275.60730000000001</v>
      </c>
      <c r="F20481" s="232"/>
      <c r="G20481" s="232"/>
      <c r="H20481" s="232"/>
    </row>
    <row r="20482" spans="1:8" x14ac:dyDescent="0.2">
      <c r="A20482" s="113">
        <v>45779</v>
      </c>
      <c r="B20482" s="210">
        <v>16</v>
      </c>
      <c r="C20482" s="211"/>
      <c r="D20482" s="232"/>
      <c r="E20482" s="245">
        <v>280.36989999999997</v>
      </c>
      <c r="F20482" s="232"/>
      <c r="G20482" s="232"/>
      <c r="H20482" s="232"/>
    </row>
    <row r="20483" spans="1:8" x14ac:dyDescent="0.2">
      <c r="A20483" s="113">
        <v>45779</v>
      </c>
      <c r="B20483" s="210">
        <v>17</v>
      </c>
      <c r="C20483" s="211"/>
      <c r="D20483" s="232"/>
      <c r="E20483" s="245">
        <v>280.0188</v>
      </c>
      <c r="F20483" s="232"/>
      <c r="G20483" s="232"/>
      <c r="H20483" s="232"/>
    </row>
    <row r="20484" spans="1:8" x14ac:dyDescent="0.2">
      <c r="A20484" s="113">
        <v>45779</v>
      </c>
      <c r="B20484" s="210">
        <v>18</v>
      </c>
      <c r="C20484" s="211"/>
      <c r="D20484" s="232"/>
      <c r="E20484" s="245">
        <v>274.32170000000002</v>
      </c>
      <c r="F20484" s="232"/>
      <c r="G20484" s="232"/>
      <c r="H20484" s="232"/>
    </row>
    <row r="20485" spans="1:8" x14ac:dyDescent="0.2">
      <c r="A20485" s="113">
        <v>45779</v>
      </c>
      <c r="B20485" s="210">
        <v>19</v>
      </c>
      <c r="C20485" s="211"/>
      <c r="D20485" s="232"/>
      <c r="E20485" s="245">
        <v>265.64049999999997</v>
      </c>
      <c r="F20485" s="232"/>
      <c r="G20485" s="232"/>
      <c r="H20485" s="232"/>
    </row>
    <row r="20486" spans="1:8" x14ac:dyDescent="0.2">
      <c r="A20486" s="113">
        <v>45779</v>
      </c>
      <c r="B20486" s="210">
        <v>20</v>
      </c>
      <c r="C20486" s="211"/>
      <c r="D20486" s="232"/>
      <c r="E20486" s="245">
        <v>264.89789999999999</v>
      </c>
      <c r="F20486" s="232"/>
      <c r="G20486" s="232"/>
      <c r="H20486" s="232"/>
    </row>
    <row r="20487" spans="1:8" x14ac:dyDescent="0.2">
      <c r="A20487" s="113">
        <v>45779</v>
      </c>
      <c r="B20487" s="210">
        <v>21</v>
      </c>
      <c r="C20487" s="211"/>
      <c r="D20487" s="232"/>
      <c r="E20487" s="245">
        <v>273.09640000000002</v>
      </c>
      <c r="F20487" s="232"/>
      <c r="G20487" s="232"/>
      <c r="H20487" s="232"/>
    </row>
    <row r="20488" spans="1:8" x14ac:dyDescent="0.2">
      <c r="A20488" s="113">
        <v>45779</v>
      </c>
      <c r="B20488" s="210">
        <v>22</v>
      </c>
      <c r="C20488" s="211"/>
      <c r="D20488" s="232"/>
      <c r="E20488" s="245">
        <v>272.73860000000002</v>
      </c>
      <c r="F20488" s="232"/>
      <c r="G20488" s="232"/>
      <c r="H20488" s="232"/>
    </row>
    <row r="20489" spans="1:8" x14ac:dyDescent="0.2">
      <c r="A20489" s="113">
        <v>45779</v>
      </c>
      <c r="B20489" s="210">
        <v>23</v>
      </c>
      <c r="C20489" s="211"/>
      <c r="D20489" s="232"/>
      <c r="E20489" s="245">
        <v>251.029</v>
      </c>
      <c r="F20489" s="232"/>
      <c r="G20489" s="232"/>
      <c r="H20489" s="232"/>
    </row>
    <row r="20490" spans="1:8" x14ac:dyDescent="0.2">
      <c r="A20490" s="113">
        <v>45779</v>
      </c>
      <c r="B20490" s="210">
        <v>24</v>
      </c>
      <c r="C20490" s="211"/>
      <c r="D20490" s="232"/>
      <c r="E20490" s="245">
        <v>220.65100000000001</v>
      </c>
      <c r="F20490" s="232"/>
      <c r="G20490" s="232"/>
      <c r="H20490" s="232"/>
    </row>
    <row r="20491" spans="1:8" x14ac:dyDescent="0.2">
      <c r="A20491" s="113">
        <v>45780</v>
      </c>
      <c r="B20491" s="210">
        <v>1</v>
      </c>
      <c r="C20491" s="211"/>
      <c r="D20491" s="232"/>
      <c r="E20491" s="245">
        <v>192.02010000000001</v>
      </c>
      <c r="F20491" s="232"/>
      <c r="G20491" s="232"/>
      <c r="H20491" s="232"/>
    </row>
    <row r="20492" spans="1:8" x14ac:dyDescent="0.2">
      <c r="A20492" s="113">
        <v>45780</v>
      </c>
      <c r="B20492" s="210">
        <v>2</v>
      </c>
      <c r="C20492" s="211"/>
      <c r="D20492" s="232"/>
      <c r="E20492" s="245">
        <v>171.6773</v>
      </c>
      <c r="F20492" s="232"/>
      <c r="G20492" s="232"/>
      <c r="H20492" s="232"/>
    </row>
    <row r="20493" spans="1:8" x14ac:dyDescent="0.2">
      <c r="A20493" s="113">
        <v>45780</v>
      </c>
      <c r="B20493" s="210">
        <v>3</v>
      </c>
      <c r="C20493" s="211"/>
      <c r="D20493" s="232"/>
      <c r="E20493" s="245">
        <v>156.7903</v>
      </c>
      <c r="F20493" s="232"/>
      <c r="G20493" s="232"/>
      <c r="H20493" s="232"/>
    </row>
    <row r="20494" spans="1:8" x14ac:dyDescent="0.2">
      <c r="A20494" s="113">
        <v>45780</v>
      </c>
      <c r="B20494" s="210">
        <v>4</v>
      </c>
      <c r="C20494" s="211"/>
      <c r="D20494" s="232"/>
      <c r="E20494" s="245">
        <v>148.12370000000001</v>
      </c>
      <c r="F20494" s="232"/>
      <c r="G20494" s="232"/>
      <c r="H20494" s="232"/>
    </row>
    <row r="20495" spans="1:8" x14ac:dyDescent="0.2">
      <c r="A20495" s="113">
        <v>45780</v>
      </c>
      <c r="B20495" s="210">
        <v>5</v>
      </c>
      <c r="C20495" s="211"/>
      <c r="D20495" s="232"/>
      <c r="E20495" s="245">
        <v>143.2739</v>
      </c>
      <c r="F20495" s="232"/>
      <c r="G20495" s="232"/>
      <c r="H20495" s="232"/>
    </row>
    <row r="20496" spans="1:8" x14ac:dyDescent="0.2">
      <c r="A20496" s="113">
        <v>45780</v>
      </c>
      <c r="B20496" s="210">
        <v>6</v>
      </c>
      <c r="C20496" s="211"/>
      <c r="D20496" s="232"/>
      <c r="E20496" s="245">
        <v>146.99809999999999</v>
      </c>
      <c r="F20496" s="232"/>
      <c r="G20496" s="232"/>
      <c r="H20496" s="232"/>
    </row>
    <row r="20497" spans="1:8" x14ac:dyDescent="0.2">
      <c r="A20497" s="113">
        <v>45780</v>
      </c>
      <c r="B20497" s="210">
        <v>7</v>
      </c>
      <c r="C20497" s="211"/>
      <c r="D20497" s="232"/>
      <c r="E20497" s="245">
        <v>149.93549999999999</v>
      </c>
      <c r="F20497" s="232"/>
      <c r="G20497" s="232"/>
      <c r="H20497" s="232"/>
    </row>
    <row r="20498" spans="1:8" x14ac:dyDescent="0.2">
      <c r="A20498" s="113">
        <v>45780</v>
      </c>
      <c r="B20498" s="210">
        <v>8</v>
      </c>
      <c r="C20498" s="211"/>
      <c r="D20498" s="232"/>
      <c r="E20498" s="245">
        <v>153.33410000000001</v>
      </c>
      <c r="F20498" s="232"/>
      <c r="G20498" s="232"/>
      <c r="H20498" s="232"/>
    </row>
    <row r="20499" spans="1:8" x14ac:dyDescent="0.2">
      <c r="A20499" s="113">
        <v>45780</v>
      </c>
      <c r="B20499" s="210">
        <v>9</v>
      </c>
      <c r="C20499" s="211"/>
      <c r="D20499" s="232"/>
      <c r="E20499" s="245">
        <v>164.57599999999999</v>
      </c>
      <c r="F20499" s="232"/>
      <c r="G20499" s="232"/>
      <c r="H20499" s="232"/>
    </row>
    <row r="20500" spans="1:8" x14ac:dyDescent="0.2">
      <c r="A20500" s="113">
        <v>45780</v>
      </c>
      <c r="B20500" s="210">
        <v>10</v>
      </c>
      <c r="C20500" s="211"/>
      <c r="D20500" s="232"/>
      <c r="E20500" s="245">
        <v>177.7073</v>
      </c>
      <c r="F20500" s="232"/>
      <c r="G20500" s="232"/>
      <c r="H20500" s="232"/>
    </row>
    <row r="20501" spans="1:8" x14ac:dyDescent="0.2">
      <c r="A20501" s="113">
        <v>45780</v>
      </c>
      <c r="B20501" s="210">
        <v>11</v>
      </c>
      <c r="C20501" s="211"/>
      <c r="D20501" s="232"/>
      <c r="E20501" s="245">
        <v>190.81899999999999</v>
      </c>
      <c r="F20501" s="232"/>
      <c r="G20501" s="232"/>
      <c r="H20501" s="232"/>
    </row>
    <row r="20502" spans="1:8" x14ac:dyDescent="0.2">
      <c r="A20502" s="113">
        <v>45780</v>
      </c>
      <c r="B20502" s="210">
        <v>12</v>
      </c>
      <c r="C20502" s="211"/>
      <c r="D20502" s="232"/>
      <c r="E20502" s="245">
        <v>199.1275</v>
      </c>
      <c r="F20502" s="232"/>
      <c r="G20502" s="232"/>
      <c r="H20502" s="232"/>
    </row>
    <row r="20503" spans="1:8" x14ac:dyDescent="0.2">
      <c r="A20503" s="113">
        <v>45780</v>
      </c>
      <c r="B20503" s="210">
        <v>13</v>
      </c>
      <c r="C20503" s="211"/>
      <c r="D20503" s="232"/>
      <c r="E20503" s="245">
        <v>202.0076</v>
      </c>
      <c r="F20503" s="232"/>
      <c r="G20503" s="232"/>
      <c r="H20503" s="232"/>
    </row>
    <row r="20504" spans="1:8" x14ac:dyDescent="0.2">
      <c r="A20504" s="113">
        <v>45780</v>
      </c>
      <c r="B20504" s="210">
        <v>14</v>
      </c>
      <c r="C20504" s="211"/>
      <c r="D20504" s="232"/>
      <c r="E20504" s="245">
        <v>204.8382</v>
      </c>
      <c r="F20504" s="232"/>
      <c r="G20504" s="232"/>
      <c r="H20504" s="232"/>
    </row>
    <row r="20505" spans="1:8" x14ac:dyDescent="0.2">
      <c r="A20505" s="113">
        <v>45780</v>
      </c>
      <c r="B20505" s="210">
        <v>15</v>
      </c>
      <c r="C20505" s="211"/>
      <c r="D20505" s="232"/>
      <c r="E20505" s="245">
        <v>205.18989999999999</v>
      </c>
      <c r="F20505" s="232"/>
      <c r="G20505" s="232"/>
      <c r="H20505" s="232"/>
    </row>
    <row r="20506" spans="1:8" x14ac:dyDescent="0.2">
      <c r="A20506" s="113">
        <v>45780</v>
      </c>
      <c r="B20506" s="210">
        <v>16</v>
      </c>
      <c r="C20506" s="211"/>
      <c r="D20506" s="232"/>
      <c r="E20506" s="245">
        <v>208.8647</v>
      </c>
      <c r="F20506" s="232"/>
      <c r="G20506" s="232"/>
      <c r="H20506" s="232"/>
    </row>
    <row r="20507" spans="1:8" x14ac:dyDescent="0.2">
      <c r="A20507" s="113">
        <v>45780</v>
      </c>
      <c r="B20507" s="210">
        <v>17</v>
      </c>
      <c r="C20507" s="211"/>
      <c r="D20507" s="232"/>
      <c r="E20507" s="245">
        <v>211.09</v>
      </c>
      <c r="F20507" s="232"/>
      <c r="G20507" s="232"/>
      <c r="H20507" s="232"/>
    </row>
    <row r="20508" spans="1:8" x14ac:dyDescent="0.2">
      <c r="A20508" s="113">
        <v>45780</v>
      </c>
      <c r="B20508" s="210">
        <v>18</v>
      </c>
      <c r="C20508" s="211"/>
      <c r="D20508" s="232"/>
      <c r="E20508" s="245">
        <v>211.0078</v>
      </c>
      <c r="F20508" s="232"/>
      <c r="G20508" s="232"/>
      <c r="H20508" s="232"/>
    </row>
    <row r="20509" spans="1:8" x14ac:dyDescent="0.2">
      <c r="A20509" s="113">
        <v>45780</v>
      </c>
      <c r="B20509" s="210">
        <v>19</v>
      </c>
      <c r="C20509" s="211"/>
      <c r="D20509" s="232"/>
      <c r="E20509" s="245">
        <v>212.137</v>
      </c>
      <c r="F20509" s="232"/>
      <c r="G20509" s="232"/>
      <c r="H20509" s="232"/>
    </row>
    <row r="20510" spans="1:8" x14ac:dyDescent="0.2">
      <c r="A20510" s="113">
        <v>45780</v>
      </c>
      <c r="B20510" s="210">
        <v>20</v>
      </c>
      <c r="C20510" s="211"/>
      <c r="D20510" s="232"/>
      <c r="E20510" s="245">
        <v>218.30779999999999</v>
      </c>
      <c r="F20510" s="232"/>
      <c r="G20510" s="232"/>
      <c r="H20510" s="232"/>
    </row>
    <row r="20511" spans="1:8" x14ac:dyDescent="0.2">
      <c r="A20511" s="113">
        <v>45780</v>
      </c>
      <c r="B20511" s="210">
        <v>21</v>
      </c>
      <c r="C20511" s="211"/>
      <c r="D20511" s="232"/>
      <c r="E20511" s="245">
        <v>227.84569999999999</v>
      </c>
      <c r="F20511" s="232"/>
      <c r="G20511" s="232"/>
      <c r="H20511" s="232"/>
    </row>
    <row r="20512" spans="1:8" x14ac:dyDescent="0.2">
      <c r="A20512" s="113">
        <v>45780</v>
      </c>
      <c r="B20512" s="210">
        <v>22</v>
      </c>
      <c r="C20512" s="211"/>
      <c r="D20512" s="232"/>
      <c r="E20512" s="245">
        <v>233.40440000000001</v>
      </c>
      <c r="F20512" s="232"/>
      <c r="G20512" s="232"/>
      <c r="H20512" s="232"/>
    </row>
    <row r="20513" spans="1:8" x14ac:dyDescent="0.2">
      <c r="A20513" s="113">
        <v>45780</v>
      </c>
      <c r="B20513" s="210">
        <v>23</v>
      </c>
      <c r="C20513" s="211"/>
      <c r="D20513" s="232"/>
      <c r="E20513" s="245">
        <v>215.11510000000001</v>
      </c>
      <c r="F20513" s="232"/>
      <c r="G20513" s="232"/>
      <c r="H20513" s="232"/>
    </row>
    <row r="20514" spans="1:8" x14ac:dyDescent="0.2">
      <c r="A20514" s="113">
        <v>45780</v>
      </c>
      <c r="B20514" s="210">
        <v>24</v>
      </c>
      <c r="C20514" s="211"/>
      <c r="D20514" s="232"/>
      <c r="E20514" s="245">
        <v>190.54429999999999</v>
      </c>
      <c r="F20514" s="232"/>
      <c r="G20514" s="232"/>
      <c r="H20514" s="232"/>
    </row>
    <row r="20515" spans="1:8" x14ac:dyDescent="0.2">
      <c r="A20515" s="113">
        <v>45781</v>
      </c>
      <c r="B20515" s="210">
        <v>1</v>
      </c>
      <c r="C20515" s="211"/>
      <c r="D20515" s="232"/>
      <c r="E20515" s="245">
        <v>169.59010000000001</v>
      </c>
      <c r="F20515" s="232"/>
      <c r="G20515" s="232"/>
      <c r="H20515" s="232"/>
    </row>
    <row r="20516" spans="1:8" x14ac:dyDescent="0.2">
      <c r="A20516" s="113">
        <v>45781</v>
      </c>
      <c r="B20516" s="210">
        <v>2</v>
      </c>
      <c r="C20516" s="211"/>
      <c r="D20516" s="232"/>
      <c r="E20516" s="245">
        <v>151.8528</v>
      </c>
      <c r="F20516" s="232"/>
      <c r="G20516" s="232"/>
      <c r="H20516" s="232"/>
    </row>
    <row r="20517" spans="1:8" x14ac:dyDescent="0.2">
      <c r="A20517" s="113">
        <v>45781</v>
      </c>
      <c r="B20517" s="210">
        <v>3</v>
      </c>
      <c r="C20517" s="211"/>
      <c r="D20517" s="232"/>
      <c r="E20517" s="245">
        <v>137.36779999999999</v>
      </c>
      <c r="F20517" s="232"/>
      <c r="G20517" s="232"/>
      <c r="H20517" s="232"/>
    </row>
    <row r="20518" spans="1:8" x14ac:dyDescent="0.2">
      <c r="A20518" s="113">
        <v>45781</v>
      </c>
      <c r="B20518" s="210">
        <v>4</v>
      </c>
      <c r="C20518" s="211"/>
      <c r="D20518" s="232"/>
      <c r="E20518" s="245">
        <v>129.39250000000001</v>
      </c>
      <c r="F20518" s="232"/>
      <c r="G20518" s="232"/>
      <c r="H20518" s="232"/>
    </row>
    <row r="20519" spans="1:8" x14ac:dyDescent="0.2">
      <c r="A20519" s="113">
        <v>45781</v>
      </c>
      <c r="B20519" s="210">
        <v>5</v>
      </c>
      <c r="C20519" s="211"/>
      <c r="D20519" s="232"/>
      <c r="E20519" s="245">
        <v>124.6044</v>
      </c>
      <c r="F20519" s="232"/>
      <c r="G20519" s="232"/>
      <c r="H20519" s="232"/>
    </row>
    <row r="20520" spans="1:8" x14ac:dyDescent="0.2">
      <c r="A20520" s="113">
        <v>45781</v>
      </c>
      <c r="B20520" s="210">
        <v>6</v>
      </c>
      <c r="C20520" s="211"/>
      <c r="D20520" s="232"/>
      <c r="E20520" s="245">
        <v>124.52979999999999</v>
      </c>
      <c r="F20520" s="232"/>
      <c r="G20520" s="232"/>
      <c r="H20520" s="232"/>
    </row>
    <row r="20521" spans="1:8" x14ac:dyDescent="0.2">
      <c r="A20521" s="113">
        <v>45781</v>
      </c>
      <c r="B20521" s="210">
        <v>7</v>
      </c>
      <c r="C20521" s="211"/>
      <c r="D20521" s="232"/>
      <c r="E20521" s="245">
        <v>122.14879999999999</v>
      </c>
      <c r="F20521" s="232"/>
      <c r="G20521" s="232"/>
      <c r="H20521" s="232"/>
    </row>
    <row r="20522" spans="1:8" x14ac:dyDescent="0.2">
      <c r="A20522" s="113">
        <v>45781</v>
      </c>
      <c r="B20522" s="210">
        <v>8</v>
      </c>
      <c r="C20522" s="211"/>
      <c r="D20522" s="232"/>
      <c r="E20522" s="245">
        <v>119.41419999999999</v>
      </c>
      <c r="F20522" s="232"/>
      <c r="G20522" s="232"/>
      <c r="H20522" s="232"/>
    </row>
    <row r="20523" spans="1:8" x14ac:dyDescent="0.2">
      <c r="A20523" s="113">
        <v>45781</v>
      </c>
      <c r="B20523" s="210">
        <v>9</v>
      </c>
      <c r="C20523" s="211"/>
      <c r="D20523" s="232"/>
      <c r="E20523" s="245">
        <v>128.04499999999999</v>
      </c>
      <c r="F20523" s="232"/>
      <c r="G20523" s="232"/>
      <c r="H20523" s="232"/>
    </row>
    <row r="20524" spans="1:8" x14ac:dyDescent="0.2">
      <c r="A20524" s="113">
        <v>45781</v>
      </c>
      <c r="B20524" s="210">
        <v>10</v>
      </c>
      <c r="C20524" s="211"/>
      <c r="D20524" s="232"/>
      <c r="E20524" s="245">
        <v>140.1259</v>
      </c>
      <c r="F20524" s="232"/>
      <c r="G20524" s="232"/>
      <c r="H20524" s="232"/>
    </row>
    <row r="20525" spans="1:8" x14ac:dyDescent="0.2">
      <c r="A20525" s="113">
        <v>45781</v>
      </c>
      <c r="B20525" s="210">
        <v>11</v>
      </c>
      <c r="C20525" s="211"/>
      <c r="D20525" s="232"/>
      <c r="E20525" s="245">
        <v>152.67150000000001</v>
      </c>
      <c r="F20525" s="232"/>
      <c r="G20525" s="232"/>
      <c r="H20525" s="232"/>
    </row>
    <row r="20526" spans="1:8" x14ac:dyDescent="0.2">
      <c r="A20526" s="113">
        <v>45781</v>
      </c>
      <c r="B20526" s="210">
        <v>12</v>
      </c>
      <c r="C20526" s="211"/>
      <c r="D20526" s="232"/>
      <c r="E20526" s="245">
        <v>161.31899999999999</v>
      </c>
      <c r="F20526" s="232"/>
      <c r="G20526" s="232"/>
      <c r="H20526" s="232"/>
    </row>
    <row r="20527" spans="1:8" x14ac:dyDescent="0.2">
      <c r="A20527" s="113">
        <v>45781</v>
      </c>
      <c r="B20527" s="210">
        <v>13</v>
      </c>
      <c r="C20527" s="211"/>
      <c r="D20527" s="232"/>
      <c r="E20527" s="245">
        <v>167.61879999999999</v>
      </c>
      <c r="F20527" s="232"/>
      <c r="G20527" s="232"/>
      <c r="H20527" s="232"/>
    </row>
    <row r="20528" spans="1:8" x14ac:dyDescent="0.2">
      <c r="A20528" s="113">
        <v>45781</v>
      </c>
      <c r="B20528" s="210">
        <v>14</v>
      </c>
      <c r="C20528" s="211"/>
      <c r="D20528" s="232"/>
      <c r="E20528" s="245">
        <v>171.09719999999999</v>
      </c>
      <c r="F20528" s="232"/>
      <c r="G20528" s="232"/>
      <c r="H20528" s="232"/>
    </row>
    <row r="20529" spans="1:8" x14ac:dyDescent="0.2">
      <c r="A20529" s="113">
        <v>45781</v>
      </c>
      <c r="B20529" s="210">
        <v>15</v>
      </c>
      <c r="C20529" s="211"/>
      <c r="D20529" s="232"/>
      <c r="E20529" s="245">
        <v>174.53229999999999</v>
      </c>
      <c r="F20529" s="232"/>
      <c r="G20529" s="232"/>
      <c r="H20529" s="232"/>
    </row>
    <row r="20530" spans="1:8" x14ac:dyDescent="0.2">
      <c r="A20530" s="113">
        <v>45781</v>
      </c>
      <c r="B20530" s="210">
        <v>16</v>
      </c>
      <c r="C20530" s="211"/>
      <c r="D20530" s="232"/>
      <c r="E20530" s="245">
        <v>179.92089999999999</v>
      </c>
      <c r="F20530" s="232"/>
      <c r="G20530" s="232"/>
      <c r="H20530" s="232"/>
    </row>
    <row r="20531" spans="1:8" x14ac:dyDescent="0.2">
      <c r="A20531" s="113">
        <v>45781</v>
      </c>
      <c r="B20531" s="210">
        <v>17</v>
      </c>
      <c r="C20531" s="211"/>
      <c r="D20531" s="232"/>
      <c r="E20531" s="245">
        <v>185.95830000000001</v>
      </c>
      <c r="F20531" s="232"/>
      <c r="G20531" s="232"/>
      <c r="H20531" s="232"/>
    </row>
    <row r="20532" spans="1:8" x14ac:dyDescent="0.2">
      <c r="A20532" s="113">
        <v>45781</v>
      </c>
      <c r="B20532" s="210">
        <v>18</v>
      </c>
      <c r="C20532" s="211"/>
      <c r="D20532" s="232"/>
      <c r="E20532" s="245">
        <v>191.2593</v>
      </c>
      <c r="F20532" s="232"/>
      <c r="G20532" s="232"/>
      <c r="H20532" s="232"/>
    </row>
    <row r="20533" spans="1:8" x14ac:dyDescent="0.2">
      <c r="A20533" s="113">
        <v>45781</v>
      </c>
      <c r="B20533" s="210">
        <v>19</v>
      </c>
      <c r="C20533" s="211"/>
      <c r="D20533" s="232"/>
      <c r="E20533" s="245">
        <v>197.1653</v>
      </c>
      <c r="F20533" s="232"/>
      <c r="G20533" s="232"/>
      <c r="H20533" s="232"/>
    </row>
    <row r="20534" spans="1:8" x14ac:dyDescent="0.2">
      <c r="A20534" s="113">
        <v>45781</v>
      </c>
      <c r="B20534" s="210">
        <v>20</v>
      </c>
      <c r="C20534" s="211"/>
      <c r="D20534" s="232"/>
      <c r="E20534" s="245">
        <v>209.0977</v>
      </c>
      <c r="F20534" s="232"/>
      <c r="G20534" s="232"/>
      <c r="H20534" s="232"/>
    </row>
    <row r="20535" spans="1:8" x14ac:dyDescent="0.2">
      <c r="A20535" s="113">
        <v>45781</v>
      </c>
      <c r="B20535" s="210">
        <v>21</v>
      </c>
      <c r="C20535" s="211"/>
      <c r="D20535" s="232"/>
      <c r="E20535" s="245">
        <v>224.47640000000001</v>
      </c>
      <c r="F20535" s="232"/>
      <c r="G20535" s="232"/>
      <c r="H20535" s="232"/>
    </row>
    <row r="20536" spans="1:8" x14ac:dyDescent="0.2">
      <c r="A20536" s="113">
        <v>45781</v>
      </c>
      <c r="B20536" s="210">
        <v>22</v>
      </c>
      <c r="C20536" s="211"/>
      <c r="D20536" s="232"/>
      <c r="E20536" s="245">
        <v>233.12979999999999</v>
      </c>
      <c r="F20536" s="232"/>
      <c r="G20536" s="232"/>
      <c r="H20536" s="232"/>
    </row>
    <row r="20537" spans="1:8" x14ac:dyDescent="0.2">
      <c r="A20537" s="113">
        <v>45781</v>
      </c>
      <c r="B20537" s="210">
        <v>23</v>
      </c>
      <c r="C20537" s="211"/>
      <c r="D20537" s="232"/>
      <c r="E20537" s="245">
        <v>213.45140000000001</v>
      </c>
      <c r="F20537" s="232"/>
      <c r="G20537" s="232"/>
      <c r="H20537" s="232"/>
    </row>
    <row r="20538" spans="1:8" x14ac:dyDescent="0.2">
      <c r="A20538" s="113">
        <v>45781</v>
      </c>
      <c r="B20538" s="210">
        <v>24</v>
      </c>
      <c r="C20538" s="211"/>
      <c r="D20538" s="232"/>
      <c r="E20538" s="245">
        <v>184.4863</v>
      </c>
      <c r="F20538" s="232"/>
      <c r="G20538" s="232"/>
      <c r="H20538" s="232"/>
    </row>
    <row r="20539" spans="1:8" x14ac:dyDescent="0.2">
      <c r="A20539" s="113">
        <v>45782</v>
      </c>
      <c r="B20539" s="210">
        <v>1</v>
      </c>
      <c r="C20539" s="211"/>
      <c r="D20539" s="232"/>
      <c r="E20539" s="245">
        <v>160.2003</v>
      </c>
      <c r="F20539" s="232"/>
      <c r="G20539" s="232"/>
      <c r="H20539" s="232"/>
    </row>
    <row r="20540" spans="1:8" x14ac:dyDescent="0.2">
      <c r="A20540" s="113">
        <v>45782</v>
      </c>
      <c r="B20540" s="210">
        <v>2</v>
      </c>
      <c r="C20540" s="211"/>
      <c r="D20540" s="232"/>
      <c r="E20540" s="245">
        <v>143.79689999999999</v>
      </c>
      <c r="F20540" s="232"/>
      <c r="G20540" s="232"/>
      <c r="H20540" s="232"/>
    </row>
    <row r="20541" spans="1:8" x14ac:dyDescent="0.2">
      <c r="A20541" s="113">
        <v>45782</v>
      </c>
      <c r="B20541" s="210">
        <v>3</v>
      </c>
      <c r="C20541" s="211"/>
      <c r="D20541" s="232"/>
      <c r="E20541" s="245">
        <v>134.9761</v>
      </c>
      <c r="F20541" s="232"/>
      <c r="G20541" s="232"/>
      <c r="H20541" s="232"/>
    </row>
    <row r="20542" spans="1:8" x14ac:dyDescent="0.2">
      <c r="A20542" s="113">
        <v>45782</v>
      </c>
      <c r="B20542" s="210">
        <v>4</v>
      </c>
      <c r="C20542" s="211"/>
      <c r="D20542" s="232"/>
      <c r="E20542" s="245">
        <v>131.0557</v>
      </c>
      <c r="F20542" s="232"/>
      <c r="G20542" s="232"/>
      <c r="H20542" s="232"/>
    </row>
    <row r="20543" spans="1:8" x14ac:dyDescent="0.2">
      <c r="A20543" s="113">
        <v>45782</v>
      </c>
      <c r="B20543" s="210">
        <v>5</v>
      </c>
      <c r="C20543" s="211"/>
      <c r="D20543" s="232"/>
      <c r="E20543" s="245">
        <v>134.3629</v>
      </c>
      <c r="F20543" s="232"/>
      <c r="G20543" s="232"/>
      <c r="H20543" s="232"/>
    </row>
    <row r="20544" spans="1:8" x14ac:dyDescent="0.2">
      <c r="A20544" s="113">
        <v>45782</v>
      </c>
      <c r="B20544" s="210">
        <v>6</v>
      </c>
      <c r="C20544" s="211"/>
      <c r="D20544" s="232"/>
      <c r="E20544" s="245">
        <v>147.58580000000001</v>
      </c>
      <c r="F20544" s="232"/>
      <c r="G20544" s="232"/>
      <c r="H20544" s="232"/>
    </row>
    <row r="20545" spans="1:8" x14ac:dyDescent="0.2">
      <c r="A20545" s="113">
        <v>45782</v>
      </c>
      <c r="B20545" s="210">
        <v>7</v>
      </c>
      <c r="C20545" s="211"/>
      <c r="D20545" s="232"/>
      <c r="E20545" s="245">
        <v>168.41990000000001</v>
      </c>
      <c r="F20545" s="232"/>
      <c r="G20545" s="232"/>
      <c r="H20545" s="232"/>
    </row>
    <row r="20546" spans="1:8" x14ac:dyDescent="0.2">
      <c r="A20546" s="113">
        <v>45782</v>
      </c>
      <c r="B20546" s="210">
        <v>8</v>
      </c>
      <c r="C20546" s="211"/>
      <c r="D20546" s="232"/>
      <c r="E20546" s="245">
        <v>189.2466</v>
      </c>
      <c r="F20546" s="232"/>
      <c r="G20546" s="232"/>
      <c r="H20546" s="232"/>
    </row>
    <row r="20547" spans="1:8" x14ac:dyDescent="0.2">
      <c r="A20547" s="113">
        <v>45782</v>
      </c>
      <c r="B20547" s="210">
        <v>9</v>
      </c>
      <c r="C20547" s="211"/>
      <c r="D20547" s="232"/>
      <c r="E20547" s="245">
        <v>212.4153</v>
      </c>
      <c r="F20547" s="232"/>
      <c r="G20547" s="232"/>
      <c r="H20547" s="232"/>
    </row>
    <row r="20548" spans="1:8" x14ac:dyDescent="0.2">
      <c r="A20548" s="113">
        <v>45782</v>
      </c>
      <c r="B20548" s="210">
        <v>10</v>
      </c>
      <c r="C20548" s="211"/>
      <c r="D20548" s="232"/>
      <c r="E20548" s="245">
        <v>229.3278</v>
      </c>
      <c r="F20548" s="232"/>
      <c r="G20548" s="232"/>
      <c r="H20548" s="232"/>
    </row>
    <row r="20549" spans="1:8" x14ac:dyDescent="0.2">
      <c r="A20549" s="113">
        <v>45782</v>
      </c>
      <c r="B20549" s="210">
        <v>11</v>
      </c>
      <c r="C20549" s="211"/>
      <c r="D20549" s="232"/>
      <c r="E20549" s="245">
        <v>245.34200000000001</v>
      </c>
      <c r="F20549" s="232"/>
      <c r="G20549" s="232"/>
      <c r="H20549" s="232"/>
    </row>
    <row r="20550" spans="1:8" x14ac:dyDescent="0.2">
      <c r="A20550" s="113">
        <v>45782</v>
      </c>
      <c r="B20550" s="210">
        <v>12</v>
      </c>
      <c r="C20550" s="211"/>
      <c r="D20550" s="232"/>
      <c r="E20550" s="245">
        <v>253.71610000000001</v>
      </c>
      <c r="F20550" s="232"/>
      <c r="G20550" s="232"/>
      <c r="H20550" s="232"/>
    </row>
    <row r="20551" spans="1:8" x14ac:dyDescent="0.2">
      <c r="A20551" s="113">
        <v>45782</v>
      </c>
      <c r="B20551" s="210">
        <v>13</v>
      </c>
      <c r="C20551" s="211"/>
      <c r="D20551" s="232"/>
      <c r="E20551" s="245">
        <v>260.44439999999997</v>
      </c>
      <c r="F20551" s="232"/>
      <c r="G20551" s="232"/>
      <c r="H20551" s="232"/>
    </row>
    <row r="20552" spans="1:8" x14ac:dyDescent="0.2">
      <c r="A20552" s="113">
        <v>45782</v>
      </c>
      <c r="B20552" s="210">
        <v>14</v>
      </c>
      <c r="C20552" s="211"/>
      <c r="D20552" s="232"/>
      <c r="E20552" s="245">
        <v>264.6422</v>
      </c>
      <c r="F20552" s="232"/>
      <c r="G20552" s="232"/>
      <c r="H20552" s="232"/>
    </row>
    <row r="20553" spans="1:8" x14ac:dyDescent="0.2">
      <c r="A20553" s="113">
        <v>45782</v>
      </c>
      <c r="B20553" s="210">
        <v>15</v>
      </c>
      <c r="C20553" s="211"/>
      <c r="D20553" s="232"/>
      <c r="E20553" s="245">
        <v>270.8383</v>
      </c>
      <c r="F20553" s="232"/>
      <c r="G20553" s="232"/>
      <c r="H20553" s="232"/>
    </row>
    <row r="20554" spans="1:8" x14ac:dyDescent="0.2">
      <c r="A20554" s="113">
        <v>45782</v>
      </c>
      <c r="B20554" s="210">
        <v>16</v>
      </c>
      <c r="C20554" s="211"/>
      <c r="D20554" s="232"/>
      <c r="E20554" s="245">
        <v>274.29939999999999</v>
      </c>
      <c r="F20554" s="232"/>
      <c r="G20554" s="232"/>
      <c r="H20554" s="232"/>
    </row>
    <row r="20555" spans="1:8" x14ac:dyDescent="0.2">
      <c r="A20555" s="113">
        <v>45782</v>
      </c>
      <c r="B20555" s="210">
        <v>17</v>
      </c>
      <c r="C20555" s="211"/>
      <c r="D20555" s="232"/>
      <c r="E20555" s="245">
        <v>279.85059999999999</v>
      </c>
      <c r="F20555" s="232"/>
      <c r="G20555" s="232"/>
      <c r="H20555" s="232"/>
    </row>
    <row r="20556" spans="1:8" x14ac:dyDescent="0.2">
      <c r="A20556" s="113">
        <v>45782</v>
      </c>
      <c r="B20556" s="210">
        <v>18</v>
      </c>
      <c r="C20556" s="211"/>
      <c r="D20556" s="232"/>
      <c r="E20556" s="245">
        <v>278.94310000000002</v>
      </c>
      <c r="F20556" s="232"/>
      <c r="G20556" s="232"/>
      <c r="H20556" s="232"/>
    </row>
    <row r="20557" spans="1:8" x14ac:dyDescent="0.2">
      <c r="A20557" s="113">
        <v>45782</v>
      </c>
      <c r="B20557" s="210">
        <v>19</v>
      </c>
      <c r="C20557" s="211"/>
      <c r="D20557" s="232"/>
      <c r="E20557" s="245">
        <v>273.35320000000002</v>
      </c>
      <c r="F20557" s="232"/>
      <c r="G20557" s="232"/>
      <c r="H20557" s="232"/>
    </row>
    <row r="20558" spans="1:8" x14ac:dyDescent="0.2">
      <c r="A20558" s="113">
        <v>45782</v>
      </c>
      <c r="B20558" s="210">
        <v>20</v>
      </c>
      <c r="C20558" s="211"/>
      <c r="D20558" s="232"/>
      <c r="E20558" s="245">
        <v>272.64769999999999</v>
      </c>
      <c r="F20558" s="232"/>
      <c r="G20558" s="232"/>
      <c r="H20558" s="232"/>
    </row>
    <row r="20559" spans="1:8" x14ac:dyDescent="0.2">
      <c r="A20559" s="113">
        <v>45782</v>
      </c>
      <c r="B20559" s="210">
        <v>21</v>
      </c>
      <c r="C20559" s="211"/>
      <c r="D20559" s="232"/>
      <c r="E20559" s="245">
        <v>283.69189999999998</v>
      </c>
      <c r="F20559" s="232"/>
      <c r="G20559" s="232"/>
      <c r="H20559" s="232"/>
    </row>
    <row r="20560" spans="1:8" x14ac:dyDescent="0.2">
      <c r="A20560" s="113">
        <v>45782</v>
      </c>
      <c r="B20560" s="210">
        <v>22</v>
      </c>
      <c r="C20560" s="211"/>
      <c r="D20560" s="232"/>
      <c r="E20560" s="245">
        <v>285.39819999999997</v>
      </c>
      <c r="F20560" s="232"/>
      <c r="G20560" s="232"/>
      <c r="H20560" s="232"/>
    </row>
    <row r="20561" spans="1:8" x14ac:dyDescent="0.2">
      <c r="A20561" s="113">
        <v>45782</v>
      </c>
      <c r="B20561" s="210">
        <v>23</v>
      </c>
      <c r="C20561" s="211"/>
      <c r="D20561" s="232"/>
      <c r="E20561" s="245">
        <v>255.4556</v>
      </c>
      <c r="F20561" s="232"/>
      <c r="G20561" s="232"/>
      <c r="H20561" s="232"/>
    </row>
    <row r="20562" spans="1:8" x14ac:dyDescent="0.2">
      <c r="A20562" s="113">
        <v>45782</v>
      </c>
      <c r="B20562" s="210">
        <v>24</v>
      </c>
      <c r="C20562" s="211"/>
      <c r="D20562" s="232"/>
      <c r="E20562" s="245">
        <v>218.0214</v>
      </c>
      <c r="F20562" s="232"/>
      <c r="G20562" s="232"/>
      <c r="H20562" s="232"/>
    </row>
    <row r="20563" spans="1:8" x14ac:dyDescent="0.2">
      <c r="A20563" s="113">
        <v>45783</v>
      </c>
      <c r="B20563" s="210">
        <v>1</v>
      </c>
      <c r="C20563" s="211"/>
      <c r="D20563" s="232"/>
      <c r="E20563" s="245">
        <v>185.9023</v>
      </c>
      <c r="F20563" s="232"/>
      <c r="G20563" s="232"/>
      <c r="H20563" s="232"/>
    </row>
    <row r="20564" spans="1:8" x14ac:dyDescent="0.2">
      <c r="A20564" s="113">
        <v>45783</v>
      </c>
      <c r="B20564" s="210">
        <v>2</v>
      </c>
      <c r="C20564" s="211"/>
      <c r="D20564" s="232"/>
      <c r="E20564" s="245">
        <v>168.5275</v>
      </c>
      <c r="F20564" s="232"/>
      <c r="G20564" s="232"/>
      <c r="H20564" s="232"/>
    </row>
    <row r="20565" spans="1:8" x14ac:dyDescent="0.2">
      <c r="A20565" s="113">
        <v>45783</v>
      </c>
      <c r="B20565" s="210">
        <v>3</v>
      </c>
      <c r="C20565" s="211"/>
      <c r="D20565" s="232"/>
      <c r="E20565" s="245">
        <v>154.40700000000001</v>
      </c>
      <c r="F20565" s="232"/>
      <c r="G20565" s="232"/>
      <c r="H20565" s="232"/>
    </row>
    <row r="20566" spans="1:8" x14ac:dyDescent="0.2">
      <c r="A20566" s="113">
        <v>45783</v>
      </c>
      <c r="B20566" s="210">
        <v>4</v>
      </c>
      <c r="C20566" s="211"/>
      <c r="D20566" s="232"/>
      <c r="E20566" s="245">
        <v>149.261</v>
      </c>
      <c r="F20566" s="232"/>
      <c r="G20566" s="232"/>
      <c r="H20566" s="232"/>
    </row>
    <row r="20567" spans="1:8" x14ac:dyDescent="0.2">
      <c r="A20567" s="113">
        <v>45783</v>
      </c>
      <c r="B20567" s="210">
        <v>5</v>
      </c>
      <c r="C20567" s="211"/>
      <c r="D20567" s="232"/>
      <c r="E20567" s="245">
        <v>149.55799999999999</v>
      </c>
      <c r="F20567" s="232"/>
      <c r="G20567" s="232"/>
      <c r="H20567" s="232"/>
    </row>
    <row r="20568" spans="1:8" x14ac:dyDescent="0.2">
      <c r="A20568" s="113">
        <v>45783</v>
      </c>
      <c r="B20568" s="210">
        <v>6</v>
      </c>
      <c r="C20568" s="211"/>
      <c r="D20568" s="232"/>
      <c r="E20568" s="245">
        <v>161.62620000000001</v>
      </c>
      <c r="F20568" s="232"/>
      <c r="G20568" s="232"/>
      <c r="H20568" s="232"/>
    </row>
    <row r="20569" spans="1:8" x14ac:dyDescent="0.2">
      <c r="A20569" s="113">
        <v>45783</v>
      </c>
      <c r="B20569" s="210">
        <v>7</v>
      </c>
      <c r="C20569" s="211"/>
      <c r="D20569" s="232"/>
      <c r="E20569" s="245">
        <v>177.18100000000001</v>
      </c>
      <c r="F20569" s="232"/>
      <c r="G20569" s="232"/>
      <c r="H20569" s="232"/>
    </row>
    <row r="20570" spans="1:8" x14ac:dyDescent="0.2">
      <c r="A20570" s="113">
        <v>45783</v>
      </c>
      <c r="B20570" s="210">
        <v>8</v>
      </c>
      <c r="C20570" s="211"/>
      <c r="D20570" s="232"/>
      <c r="E20570" s="245">
        <v>198.48429999999999</v>
      </c>
      <c r="F20570" s="232"/>
      <c r="G20570" s="232"/>
      <c r="H20570" s="232"/>
    </row>
    <row r="20571" spans="1:8" x14ac:dyDescent="0.2">
      <c r="A20571" s="113">
        <v>45783</v>
      </c>
      <c r="B20571" s="210">
        <v>9</v>
      </c>
      <c r="C20571" s="211"/>
      <c r="D20571" s="232"/>
      <c r="E20571" s="245">
        <v>221.44560000000001</v>
      </c>
      <c r="F20571" s="232"/>
      <c r="G20571" s="232"/>
      <c r="H20571" s="232"/>
    </row>
    <row r="20572" spans="1:8" x14ac:dyDescent="0.2">
      <c r="A20572" s="113">
        <v>45783</v>
      </c>
      <c r="B20572" s="210">
        <v>10</v>
      </c>
      <c r="C20572" s="211"/>
      <c r="D20572" s="232"/>
      <c r="E20572" s="245">
        <v>237.63200000000001</v>
      </c>
      <c r="F20572" s="232"/>
      <c r="G20572" s="232"/>
      <c r="H20572" s="232"/>
    </row>
    <row r="20573" spans="1:8" x14ac:dyDescent="0.2">
      <c r="A20573" s="113">
        <v>45783</v>
      </c>
      <c r="B20573" s="210">
        <v>11</v>
      </c>
      <c r="C20573" s="211"/>
      <c r="D20573" s="232"/>
      <c r="E20573" s="245">
        <v>250.8432</v>
      </c>
      <c r="F20573" s="232"/>
      <c r="G20573" s="232"/>
      <c r="H20573" s="232"/>
    </row>
    <row r="20574" spans="1:8" x14ac:dyDescent="0.2">
      <c r="A20574" s="113">
        <v>45783</v>
      </c>
      <c r="B20574" s="210">
        <v>12</v>
      </c>
      <c r="C20574" s="211"/>
      <c r="D20574" s="232"/>
      <c r="E20574" s="245">
        <v>261.26929999999999</v>
      </c>
      <c r="F20574" s="232"/>
      <c r="G20574" s="232"/>
      <c r="H20574" s="232"/>
    </row>
    <row r="20575" spans="1:8" x14ac:dyDescent="0.2">
      <c r="A20575" s="113">
        <v>45783</v>
      </c>
      <c r="B20575" s="210">
        <v>13</v>
      </c>
      <c r="C20575" s="211"/>
      <c r="D20575" s="232"/>
      <c r="E20575" s="245">
        <v>270.23579999999998</v>
      </c>
      <c r="F20575" s="232"/>
      <c r="G20575" s="232"/>
      <c r="H20575" s="232"/>
    </row>
    <row r="20576" spans="1:8" x14ac:dyDescent="0.2">
      <c r="A20576" s="113">
        <v>45783</v>
      </c>
      <c r="B20576" s="210">
        <v>14</v>
      </c>
      <c r="C20576" s="211"/>
      <c r="D20576" s="232"/>
      <c r="E20576" s="245">
        <v>278.12619999999998</v>
      </c>
      <c r="F20576" s="232"/>
      <c r="G20576" s="232"/>
      <c r="H20576" s="232"/>
    </row>
    <row r="20577" spans="1:8" x14ac:dyDescent="0.2">
      <c r="A20577" s="113">
        <v>45783</v>
      </c>
      <c r="B20577" s="210">
        <v>15</v>
      </c>
      <c r="C20577" s="211"/>
      <c r="D20577" s="232"/>
      <c r="E20577" s="245">
        <v>286.17070000000001</v>
      </c>
      <c r="F20577" s="232"/>
      <c r="G20577" s="232"/>
      <c r="H20577" s="232"/>
    </row>
    <row r="20578" spans="1:8" x14ac:dyDescent="0.2">
      <c r="A20578" s="113">
        <v>45783</v>
      </c>
      <c r="B20578" s="210">
        <v>16</v>
      </c>
      <c r="C20578" s="211"/>
      <c r="D20578" s="232"/>
      <c r="E20578" s="245">
        <v>290.58699999999999</v>
      </c>
      <c r="F20578" s="232"/>
      <c r="G20578" s="232"/>
      <c r="H20578" s="232"/>
    </row>
    <row r="20579" spans="1:8" x14ac:dyDescent="0.2">
      <c r="A20579" s="113">
        <v>45783</v>
      </c>
      <c r="B20579" s="210">
        <v>17</v>
      </c>
      <c r="C20579" s="211"/>
      <c r="D20579" s="232"/>
      <c r="E20579" s="245">
        <v>294.9461</v>
      </c>
      <c r="F20579" s="232"/>
      <c r="G20579" s="232"/>
      <c r="H20579" s="232"/>
    </row>
    <row r="20580" spans="1:8" x14ac:dyDescent="0.2">
      <c r="A20580" s="113">
        <v>45783</v>
      </c>
      <c r="B20580" s="210">
        <v>18</v>
      </c>
      <c r="C20580" s="211"/>
      <c r="D20580" s="232"/>
      <c r="E20580" s="245">
        <v>292.95409999999998</v>
      </c>
      <c r="F20580" s="232"/>
      <c r="G20580" s="232"/>
      <c r="H20580" s="232"/>
    </row>
    <row r="20581" spans="1:8" x14ac:dyDescent="0.2">
      <c r="A20581" s="113">
        <v>45783</v>
      </c>
      <c r="B20581" s="210">
        <v>19</v>
      </c>
      <c r="C20581" s="211"/>
      <c r="D20581" s="232"/>
      <c r="E20581" s="245">
        <v>288.005</v>
      </c>
      <c r="F20581" s="232"/>
      <c r="G20581" s="232"/>
      <c r="H20581" s="232"/>
    </row>
    <row r="20582" spans="1:8" x14ac:dyDescent="0.2">
      <c r="A20582" s="113">
        <v>45783</v>
      </c>
      <c r="B20582" s="210">
        <v>20</v>
      </c>
      <c r="C20582" s="211"/>
      <c r="D20582" s="232"/>
      <c r="E20582" s="245">
        <v>286.0213</v>
      </c>
      <c r="F20582" s="232"/>
      <c r="G20582" s="232"/>
      <c r="H20582" s="232"/>
    </row>
    <row r="20583" spans="1:8" x14ac:dyDescent="0.2">
      <c r="A20583" s="113">
        <v>45783</v>
      </c>
      <c r="B20583" s="210">
        <v>21</v>
      </c>
      <c r="C20583" s="211"/>
      <c r="D20583" s="232"/>
      <c r="E20583" s="245">
        <v>293.88200000000001</v>
      </c>
      <c r="F20583" s="232"/>
      <c r="G20583" s="232"/>
      <c r="H20583" s="232"/>
    </row>
    <row r="20584" spans="1:8" x14ac:dyDescent="0.2">
      <c r="A20584" s="113">
        <v>45783</v>
      </c>
      <c r="B20584" s="210">
        <v>22</v>
      </c>
      <c r="C20584" s="211"/>
      <c r="D20584" s="232"/>
      <c r="E20584" s="245">
        <v>296.1234</v>
      </c>
      <c r="F20584" s="232"/>
      <c r="G20584" s="232"/>
      <c r="H20584" s="232"/>
    </row>
    <row r="20585" spans="1:8" x14ac:dyDescent="0.2">
      <c r="A20585" s="113">
        <v>45783</v>
      </c>
      <c r="B20585" s="210">
        <v>23</v>
      </c>
      <c r="C20585" s="211"/>
      <c r="D20585" s="232"/>
      <c r="E20585" s="245">
        <v>264.49369999999999</v>
      </c>
      <c r="F20585" s="232"/>
      <c r="G20585" s="232"/>
      <c r="H20585" s="232"/>
    </row>
    <row r="20586" spans="1:8" x14ac:dyDescent="0.2">
      <c r="A20586" s="113">
        <v>45783</v>
      </c>
      <c r="B20586" s="210">
        <v>24</v>
      </c>
      <c r="C20586" s="211"/>
      <c r="D20586" s="232"/>
      <c r="E20586" s="245">
        <v>226.1019</v>
      </c>
      <c r="F20586" s="232"/>
      <c r="G20586" s="232"/>
      <c r="H20586" s="232"/>
    </row>
    <row r="20587" spans="1:8" x14ac:dyDescent="0.2">
      <c r="A20587" s="113">
        <v>45784</v>
      </c>
      <c r="B20587" s="210">
        <v>1</v>
      </c>
      <c r="C20587" s="211"/>
      <c r="D20587" s="232"/>
      <c r="E20587" s="245">
        <v>192.76859999999999</v>
      </c>
      <c r="F20587" s="232"/>
      <c r="G20587" s="232"/>
      <c r="H20587" s="232"/>
    </row>
    <row r="20588" spans="1:8" x14ac:dyDescent="0.2">
      <c r="A20588" s="113">
        <v>45784</v>
      </c>
      <c r="B20588" s="210">
        <v>2</v>
      </c>
      <c r="C20588" s="211"/>
      <c r="D20588" s="232"/>
      <c r="E20588" s="245">
        <v>172.92599999999999</v>
      </c>
      <c r="F20588" s="232"/>
      <c r="G20588" s="232"/>
      <c r="H20588" s="232"/>
    </row>
    <row r="20589" spans="1:8" x14ac:dyDescent="0.2">
      <c r="A20589" s="113">
        <v>45784</v>
      </c>
      <c r="B20589" s="210">
        <v>3</v>
      </c>
      <c r="C20589" s="211"/>
      <c r="D20589" s="232"/>
      <c r="E20589" s="245">
        <v>159.602</v>
      </c>
      <c r="F20589" s="232"/>
      <c r="G20589" s="232"/>
      <c r="H20589" s="232"/>
    </row>
    <row r="20590" spans="1:8" x14ac:dyDescent="0.2">
      <c r="A20590" s="113">
        <v>45784</v>
      </c>
      <c r="B20590" s="210">
        <v>4</v>
      </c>
      <c r="C20590" s="211"/>
      <c r="D20590" s="232"/>
      <c r="E20590" s="245">
        <v>153.28530000000001</v>
      </c>
      <c r="F20590" s="232"/>
      <c r="G20590" s="232"/>
      <c r="H20590" s="232"/>
    </row>
    <row r="20591" spans="1:8" x14ac:dyDescent="0.2">
      <c r="A20591" s="113">
        <v>45784</v>
      </c>
      <c r="B20591" s="210">
        <v>5</v>
      </c>
      <c r="C20591" s="211"/>
      <c r="D20591" s="232"/>
      <c r="E20591" s="245">
        <v>152.65479999999999</v>
      </c>
      <c r="F20591" s="232"/>
      <c r="G20591" s="232"/>
      <c r="H20591" s="232"/>
    </row>
    <row r="20592" spans="1:8" x14ac:dyDescent="0.2">
      <c r="A20592" s="113">
        <v>45784</v>
      </c>
      <c r="B20592" s="210">
        <v>6</v>
      </c>
      <c r="C20592" s="211"/>
      <c r="D20592" s="232"/>
      <c r="E20592" s="245">
        <v>164.4589</v>
      </c>
      <c r="F20592" s="232"/>
      <c r="G20592" s="232"/>
      <c r="H20592" s="232"/>
    </row>
    <row r="20593" spans="1:8" x14ac:dyDescent="0.2">
      <c r="A20593" s="113">
        <v>45784</v>
      </c>
      <c r="B20593" s="210">
        <v>7</v>
      </c>
      <c r="C20593" s="211"/>
      <c r="D20593" s="232"/>
      <c r="E20593" s="245">
        <v>181.8783</v>
      </c>
      <c r="F20593" s="232"/>
      <c r="G20593" s="232"/>
      <c r="H20593" s="232"/>
    </row>
    <row r="20594" spans="1:8" x14ac:dyDescent="0.2">
      <c r="A20594" s="113">
        <v>45784</v>
      </c>
      <c r="B20594" s="210">
        <v>8</v>
      </c>
      <c r="C20594" s="211"/>
      <c r="D20594" s="232"/>
      <c r="E20594" s="245">
        <v>202.57849999999999</v>
      </c>
      <c r="F20594" s="232"/>
      <c r="G20594" s="232"/>
      <c r="H20594" s="232"/>
    </row>
    <row r="20595" spans="1:8" x14ac:dyDescent="0.2">
      <c r="A20595" s="113">
        <v>45784</v>
      </c>
      <c r="B20595" s="210">
        <v>9</v>
      </c>
      <c r="C20595" s="211"/>
      <c r="D20595" s="232"/>
      <c r="E20595" s="245">
        <v>225.8897</v>
      </c>
      <c r="F20595" s="232"/>
      <c r="G20595" s="232"/>
      <c r="H20595" s="232"/>
    </row>
    <row r="20596" spans="1:8" x14ac:dyDescent="0.2">
      <c r="A20596" s="113">
        <v>45784</v>
      </c>
      <c r="B20596" s="210">
        <v>10</v>
      </c>
      <c r="C20596" s="211"/>
      <c r="D20596" s="232"/>
      <c r="E20596" s="245">
        <v>241.0222</v>
      </c>
      <c r="F20596" s="232"/>
      <c r="G20596" s="232"/>
      <c r="H20596" s="232"/>
    </row>
    <row r="20597" spans="1:8" x14ac:dyDescent="0.2">
      <c r="A20597" s="113">
        <v>45784</v>
      </c>
      <c r="B20597" s="210">
        <v>11</v>
      </c>
      <c r="C20597" s="211"/>
      <c r="D20597" s="232"/>
      <c r="E20597" s="245">
        <v>255.2921</v>
      </c>
      <c r="F20597" s="232"/>
      <c r="G20597" s="232"/>
      <c r="H20597" s="232"/>
    </row>
    <row r="20598" spans="1:8" x14ac:dyDescent="0.2">
      <c r="A20598" s="113">
        <v>45784</v>
      </c>
      <c r="B20598" s="210">
        <v>12</v>
      </c>
      <c r="C20598" s="211"/>
      <c r="D20598" s="232"/>
      <c r="E20598" s="245">
        <v>266.62029999999999</v>
      </c>
      <c r="F20598" s="232"/>
      <c r="G20598" s="232"/>
      <c r="H20598" s="232"/>
    </row>
    <row r="20599" spans="1:8" x14ac:dyDescent="0.2">
      <c r="A20599" s="113">
        <v>45784</v>
      </c>
      <c r="B20599" s="210">
        <v>13</v>
      </c>
      <c r="C20599" s="211"/>
      <c r="D20599" s="232"/>
      <c r="E20599" s="245">
        <v>276.04500000000002</v>
      </c>
      <c r="F20599" s="232"/>
      <c r="G20599" s="232"/>
      <c r="H20599" s="232"/>
    </row>
    <row r="20600" spans="1:8" x14ac:dyDescent="0.2">
      <c r="A20600" s="113">
        <v>45784</v>
      </c>
      <c r="B20600" s="210">
        <v>14</v>
      </c>
      <c r="C20600" s="211"/>
      <c r="D20600" s="232"/>
      <c r="E20600" s="245">
        <v>286.3997</v>
      </c>
      <c r="F20600" s="232"/>
      <c r="G20600" s="232"/>
      <c r="H20600" s="232"/>
    </row>
    <row r="20601" spans="1:8" x14ac:dyDescent="0.2">
      <c r="A20601" s="113">
        <v>45784</v>
      </c>
      <c r="B20601" s="210">
        <v>15</v>
      </c>
      <c r="C20601" s="211"/>
      <c r="D20601" s="232"/>
      <c r="E20601" s="245">
        <v>296.77890000000002</v>
      </c>
      <c r="F20601" s="232"/>
      <c r="G20601" s="232"/>
      <c r="H20601" s="232"/>
    </row>
    <row r="20602" spans="1:8" x14ac:dyDescent="0.2">
      <c r="A20602" s="113">
        <v>45784</v>
      </c>
      <c r="B20602" s="210">
        <v>16</v>
      </c>
      <c r="C20602" s="211"/>
      <c r="D20602" s="232"/>
      <c r="E20602" s="245">
        <v>303.24579999999997</v>
      </c>
      <c r="F20602" s="232"/>
      <c r="G20602" s="232"/>
      <c r="H20602" s="232"/>
    </row>
    <row r="20603" spans="1:8" x14ac:dyDescent="0.2">
      <c r="A20603" s="113">
        <v>45784</v>
      </c>
      <c r="B20603" s="210">
        <v>17</v>
      </c>
      <c r="C20603" s="211"/>
      <c r="D20603" s="232"/>
      <c r="E20603" s="245">
        <v>307.26830000000001</v>
      </c>
      <c r="F20603" s="232"/>
      <c r="G20603" s="232"/>
      <c r="H20603" s="232"/>
    </row>
    <row r="20604" spans="1:8" x14ac:dyDescent="0.2">
      <c r="A20604" s="113">
        <v>45784</v>
      </c>
      <c r="B20604" s="210">
        <v>18</v>
      </c>
      <c r="C20604" s="211"/>
      <c r="D20604" s="232"/>
      <c r="E20604" s="245">
        <v>308.05880000000002</v>
      </c>
      <c r="F20604" s="232"/>
      <c r="G20604" s="232"/>
      <c r="H20604" s="232"/>
    </row>
    <row r="20605" spans="1:8" x14ac:dyDescent="0.2">
      <c r="A20605" s="113">
        <v>45784</v>
      </c>
      <c r="B20605" s="210">
        <v>19</v>
      </c>
      <c r="C20605" s="211"/>
      <c r="D20605" s="232"/>
      <c r="E20605" s="245">
        <v>303.1601</v>
      </c>
      <c r="F20605" s="232"/>
      <c r="G20605" s="232"/>
      <c r="H20605" s="232"/>
    </row>
    <row r="20606" spans="1:8" x14ac:dyDescent="0.2">
      <c r="A20606" s="113">
        <v>45784</v>
      </c>
      <c r="B20606" s="210">
        <v>20</v>
      </c>
      <c r="C20606" s="211"/>
      <c r="D20606" s="232"/>
      <c r="E20606" s="245">
        <v>301.49380000000002</v>
      </c>
      <c r="F20606" s="232"/>
      <c r="G20606" s="232"/>
      <c r="H20606" s="232"/>
    </row>
    <row r="20607" spans="1:8" x14ac:dyDescent="0.2">
      <c r="A20607" s="113">
        <v>45784</v>
      </c>
      <c r="B20607" s="210">
        <v>21</v>
      </c>
      <c r="C20607" s="211"/>
      <c r="D20607" s="232"/>
      <c r="E20607" s="245">
        <v>307.06569999999999</v>
      </c>
      <c r="F20607" s="232"/>
      <c r="G20607" s="232"/>
      <c r="H20607" s="232"/>
    </row>
    <row r="20608" spans="1:8" x14ac:dyDescent="0.2">
      <c r="A20608" s="113">
        <v>45784</v>
      </c>
      <c r="B20608" s="210">
        <v>22</v>
      </c>
      <c r="C20608" s="211"/>
      <c r="D20608" s="232"/>
      <c r="E20608" s="245">
        <v>307.63069999999999</v>
      </c>
      <c r="F20608" s="232"/>
      <c r="G20608" s="232"/>
      <c r="H20608" s="232"/>
    </row>
    <row r="20609" spans="1:8" x14ac:dyDescent="0.2">
      <c r="A20609" s="113">
        <v>45784</v>
      </c>
      <c r="B20609" s="210">
        <v>23</v>
      </c>
      <c r="C20609" s="211"/>
      <c r="D20609" s="232"/>
      <c r="E20609" s="245">
        <v>278.35629999999998</v>
      </c>
      <c r="F20609" s="232"/>
      <c r="G20609" s="232"/>
      <c r="H20609" s="232"/>
    </row>
    <row r="20610" spans="1:8" x14ac:dyDescent="0.2">
      <c r="A20610" s="113">
        <v>45784</v>
      </c>
      <c r="B20610" s="210">
        <v>24</v>
      </c>
      <c r="C20610" s="211"/>
      <c r="D20610" s="232"/>
      <c r="E20610" s="245">
        <v>238.19839999999999</v>
      </c>
      <c r="F20610" s="232"/>
      <c r="G20610" s="232"/>
      <c r="H20610" s="232"/>
    </row>
    <row r="20611" spans="1:8" x14ac:dyDescent="0.2">
      <c r="A20611" s="113">
        <v>45785</v>
      </c>
      <c r="B20611" s="210">
        <v>1</v>
      </c>
      <c r="C20611" s="211"/>
      <c r="D20611" s="232"/>
      <c r="E20611" s="245">
        <v>199.8348</v>
      </c>
      <c r="F20611" s="232"/>
      <c r="G20611" s="232"/>
      <c r="H20611" s="232"/>
    </row>
    <row r="20612" spans="1:8" x14ac:dyDescent="0.2">
      <c r="A20612" s="113">
        <v>45785</v>
      </c>
      <c r="B20612" s="210">
        <v>2</v>
      </c>
      <c r="C20612" s="211"/>
      <c r="D20612" s="232"/>
      <c r="E20612" s="245">
        <v>177.12450000000001</v>
      </c>
      <c r="F20612" s="232"/>
      <c r="G20612" s="232"/>
      <c r="H20612" s="232"/>
    </row>
    <row r="20613" spans="1:8" x14ac:dyDescent="0.2">
      <c r="A20613" s="113">
        <v>45785</v>
      </c>
      <c r="B20613" s="210">
        <v>3</v>
      </c>
      <c r="C20613" s="211"/>
      <c r="D20613" s="232"/>
      <c r="E20613" s="245">
        <v>164.94890000000001</v>
      </c>
      <c r="F20613" s="232"/>
      <c r="G20613" s="232"/>
      <c r="H20613" s="232"/>
    </row>
    <row r="20614" spans="1:8" x14ac:dyDescent="0.2">
      <c r="A20614" s="113">
        <v>45785</v>
      </c>
      <c r="B20614" s="210">
        <v>4</v>
      </c>
      <c r="C20614" s="211"/>
      <c r="D20614" s="232"/>
      <c r="E20614" s="245">
        <v>157.50620000000001</v>
      </c>
      <c r="F20614" s="232"/>
      <c r="G20614" s="232"/>
      <c r="H20614" s="232"/>
    </row>
    <row r="20615" spans="1:8" x14ac:dyDescent="0.2">
      <c r="A20615" s="113">
        <v>45785</v>
      </c>
      <c r="B20615" s="210">
        <v>5</v>
      </c>
      <c r="C20615" s="211"/>
      <c r="D20615" s="232"/>
      <c r="E20615" s="245">
        <v>155.46360000000001</v>
      </c>
      <c r="F20615" s="232"/>
      <c r="G20615" s="232"/>
      <c r="H20615" s="232"/>
    </row>
    <row r="20616" spans="1:8" x14ac:dyDescent="0.2">
      <c r="A20616" s="113">
        <v>45785</v>
      </c>
      <c r="B20616" s="210">
        <v>6</v>
      </c>
      <c r="C20616" s="211"/>
      <c r="D20616" s="232"/>
      <c r="E20616" s="245">
        <v>166.24250000000001</v>
      </c>
      <c r="F20616" s="232"/>
      <c r="G20616" s="232"/>
      <c r="H20616" s="232"/>
    </row>
    <row r="20617" spans="1:8" x14ac:dyDescent="0.2">
      <c r="A20617" s="113">
        <v>45785</v>
      </c>
      <c r="B20617" s="210">
        <v>7</v>
      </c>
      <c r="C20617" s="211"/>
      <c r="D20617" s="232"/>
      <c r="E20617" s="245">
        <v>182.81049999999999</v>
      </c>
      <c r="F20617" s="232"/>
      <c r="G20617" s="232"/>
      <c r="H20617" s="232"/>
    </row>
    <row r="20618" spans="1:8" x14ac:dyDescent="0.2">
      <c r="A20618" s="113">
        <v>45785</v>
      </c>
      <c r="B20618" s="210">
        <v>8</v>
      </c>
      <c r="C20618" s="211"/>
      <c r="D20618" s="232"/>
      <c r="E20618" s="245">
        <v>207.3355</v>
      </c>
      <c r="F20618" s="232"/>
      <c r="G20618" s="232"/>
      <c r="H20618" s="232"/>
    </row>
    <row r="20619" spans="1:8" x14ac:dyDescent="0.2">
      <c r="A20619" s="113">
        <v>45785</v>
      </c>
      <c r="B20619" s="210">
        <v>9</v>
      </c>
      <c r="C20619" s="211"/>
      <c r="D20619" s="232"/>
      <c r="E20619" s="245">
        <v>230.31110000000001</v>
      </c>
      <c r="F20619" s="232"/>
      <c r="G20619" s="232"/>
      <c r="H20619" s="232"/>
    </row>
    <row r="20620" spans="1:8" x14ac:dyDescent="0.2">
      <c r="A20620" s="113">
        <v>45785</v>
      </c>
      <c r="B20620" s="210">
        <v>10</v>
      </c>
      <c r="C20620" s="211"/>
      <c r="D20620" s="232"/>
      <c r="E20620" s="245">
        <v>247.7637</v>
      </c>
      <c r="F20620" s="232"/>
      <c r="G20620" s="232"/>
      <c r="H20620" s="232"/>
    </row>
    <row r="20621" spans="1:8" x14ac:dyDescent="0.2">
      <c r="A20621" s="113">
        <v>45785</v>
      </c>
      <c r="B20621" s="210">
        <v>11</v>
      </c>
      <c r="C20621" s="211"/>
      <c r="D20621" s="232"/>
      <c r="E20621" s="245">
        <v>262.90379999999999</v>
      </c>
      <c r="F20621" s="232"/>
      <c r="G20621" s="232"/>
      <c r="H20621" s="232"/>
    </row>
    <row r="20622" spans="1:8" x14ac:dyDescent="0.2">
      <c r="A20622" s="113">
        <v>45785</v>
      </c>
      <c r="B20622" s="210">
        <v>12</v>
      </c>
      <c r="C20622" s="211"/>
      <c r="D20622" s="232"/>
      <c r="E20622" s="245">
        <v>280.40129999999999</v>
      </c>
      <c r="F20622" s="232"/>
      <c r="G20622" s="232"/>
      <c r="H20622" s="232"/>
    </row>
    <row r="20623" spans="1:8" x14ac:dyDescent="0.2">
      <c r="A20623" s="113">
        <v>45785</v>
      </c>
      <c r="B20623" s="210">
        <v>13</v>
      </c>
      <c r="C20623" s="211"/>
      <c r="D20623" s="232"/>
      <c r="E20623" s="245">
        <v>290.03370000000001</v>
      </c>
      <c r="F20623" s="232"/>
      <c r="G20623" s="232"/>
      <c r="H20623" s="232"/>
    </row>
    <row r="20624" spans="1:8" x14ac:dyDescent="0.2">
      <c r="A20624" s="113">
        <v>45785</v>
      </c>
      <c r="B20624" s="210">
        <v>14</v>
      </c>
      <c r="C20624" s="211"/>
      <c r="D20624" s="232"/>
      <c r="E20624" s="245">
        <v>300.07209999999998</v>
      </c>
      <c r="F20624" s="232"/>
      <c r="G20624" s="232"/>
      <c r="H20624" s="232"/>
    </row>
    <row r="20625" spans="1:8" x14ac:dyDescent="0.2">
      <c r="A20625" s="113">
        <v>45785</v>
      </c>
      <c r="B20625" s="210">
        <v>15</v>
      </c>
      <c r="C20625" s="211"/>
      <c r="D20625" s="232"/>
      <c r="E20625" s="245">
        <v>309.02330000000001</v>
      </c>
      <c r="F20625" s="232"/>
      <c r="G20625" s="232"/>
      <c r="H20625" s="232"/>
    </row>
    <row r="20626" spans="1:8" x14ac:dyDescent="0.2">
      <c r="A20626" s="113">
        <v>45785</v>
      </c>
      <c r="B20626" s="210">
        <v>16</v>
      </c>
      <c r="C20626" s="211"/>
      <c r="D20626" s="232"/>
      <c r="E20626" s="245">
        <v>315.66160000000002</v>
      </c>
      <c r="F20626" s="232"/>
      <c r="G20626" s="232"/>
      <c r="H20626" s="232"/>
    </row>
    <row r="20627" spans="1:8" x14ac:dyDescent="0.2">
      <c r="A20627" s="113">
        <v>45785</v>
      </c>
      <c r="B20627" s="210">
        <v>17</v>
      </c>
      <c r="C20627" s="211"/>
      <c r="D20627" s="232"/>
      <c r="E20627" s="245">
        <v>318.99</v>
      </c>
      <c r="F20627" s="232"/>
      <c r="G20627" s="232"/>
      <c r="H20627" s="232"/>
    </row>
    <row r="20628" spans="1:8" x14ac:dyDescent="0.2">
      <c r="A20628" s="113">
        <v>45785</v>
      </c>
      <c r="B20628" s="210">
        <v>18</v>
      </c>
      <c r="C20628" s="211"/>
      <c r="D20628" s="232"/>
      <c r="E20628" s="245">
        <v>318.64030000000002</v>
      </c>
      <c r="F20628" s="232"/>
      <c r="G20628" s="232"/>
      <c r="H20628" s="232"/>
    </row>
    <row r="20629" spans="1:8" x14ac:dyDescent="0.2">
      <c r="A20629" s="113">
        <v>45785</v>
      </c>
      <c r="B20629" s="210">
        <v>19</v>
      </c>
      <c r="C20629" s="211"/>
      <c r="D20629" s="232"/>
      <c r="E20629" s="245">
        <v>313.87860000000001</v>
      </c>
      <c r="F20629" s="232"/>
      <c r="G20629" s="232"/>
      <c r="H20629" s="232"/>
    </row>
    <row r="20630" spans="1:8" x14ac:dyDescent="0.2">
      <c r="A20630" s="113">
        <v>45785</v>
      </c>
      <c r="B20630" s="210">
        <v>20</v>
      </c>
      <c r="C20630" s="211"/>
      <c r="D20630" s="232"/>
      <c r="E20630" s="245">
        <v>312.41090000000003</v>
      </c>
      <c r="F20630" s="232"/>
      <c r="G20630" s="232"/>
      <c r="H20630" s="232"/>
    </row>
    <row r="20631" spans="1:8" x14ac:dyDescent="0.2">
      <c r="A20631" s="113">
        <v>45785</v>
      </c>
      <c r="B20631" s="210">
        <v>21</v>
      </c>
      <c r="C20631" s="211"/>
      <c r="D20631" s="232"/>
      <c r="E20631" s="245">
        <v>317.22489999999999</v>
      </c>
      <c r="F20631" s="232"/>
      <c r="G20631" s="232"/>
      <c r="H20631" s="232"/>
    </row>
    <row r="20632" spans="1:8" x14ac:dyDescent="0.2">
      <c r="A20632" s="113">
        <v>45785</v>
      </c>
      <c r="B20632" s="210">
        <v>22</v>
      </c>
      <c r="C20632" s="211"/>
      <c r="D20632" s="232"/>
      <c r="E20632" s="245">
        <v>312.4597</v>
      </c>
      <c r="F20632" s="232"/>
      <c r="G20632" s="232"/>
      <c r="H20632" s="232"/>
    </row>
    <row r="20633" spans="1:8" x14ac:dyDescent="0.2">
      <c r="A20633" s="113">
        <v>45785</v>
      </c>
      <c r="B20633" s="210">
        <v>23</v>
      </c>
      <c r="C20633" s="211"/>
      <c r="D20633" s="232"/>
      <c r="E20633" s="245">
        <v>282.36900000000003</v>
      </c>
      <c r="F20633" s="232"/>
      <c r="G20633" s="232"/>
      <c r="H20633" s="232"/>
    </row>
    <row r="20634" spans="1:8" x14ac:dyDescent="0.2">
      <c r="A20634" s="113">
        <v>45785</v>
      </c>
      <c r="B20634" s="210">
        <v>24</v>
      </c>
      <c r="C20634" s="211"/>
      <c r="D20634" s="232"/>
      <c r="E20634" s="245">
        <v>240.06219999999999</v>
      </c>
      <c r="F20634" s="232"/>
      <c r="G20634" s="232"/>
      <c r="H20634" s="232"/>
    </row>
    <row r="20635" spans="1:8" x14ac:dyDescent="0.2">
      <c r="A20635" s="113">
        <v>45786</v>
      </c>
      <c r="B20635" s="210">
        <v>1</v>
      </c>
      <c r="C20635" s="211"/>
      <c r="D20635" s="232"/>
      <c r="E20635" s="245">
        <v>203.85740000000001</v>
      </c>
      <c r="F20635" s="232"/>
      <c r="G20635" s="232"/>
      <c r="H20635" s="232"/>
    </row>
    <row r="20636" spans="1:8" x14ac:dyDescent="0.2">
      <c r="A20636" s="113">
        <v>45786</v>
      </c>
      <c r="B20636" s="210">
        <v>2</v>
      </c>
      <c r="C20636" s="211"/>
      <c r="D20636" s="232"/>
      <c r="E20636" s="245">
        <v>179.0394</v>
      </c>
      <c r="F20636" s="232"/>
      <c r="G20636" s="232"/>
      <c r="H20636" s="232"/>
    </row>
    <row r="20637" spans="1:8" x14ac:dyDescent="0.2">
      <c r="A20637" s="113">
        <v>45786</v>
      </c>
      <c r="B20637" s="210">
        <v>3</v>
      </c>
      <c r="C20637" s="211"/>
      <c r="D20637" s="232"/>
      <c r="E20637" s="245">
        <v>165.90870000000001</v>
      </c>
      <c r="F20637" s="232"/>
      <c r="G20637" s="232"/>
      <c r="H20637" s="232"/>
    </row>
    <row r="20638" spans="1:8" x14ac:dyDescent="0.2">
      <c r="A20638" s="113">
        <v>45786</v>
      </c>
      <c r="B20638" s="210">
        <v>4</v>
      </c>
      <c r="C20638" s="211"/>
      <c r="D20638" s="232"/>
      <c r="E20638" s="245">
        <v>157.4238</v>
      </c>
      <c r="F20638" s="232"/>
      <c r="G20638" s="232"/>
      <c r="H20638" s="232"/>
    </row>
    <row r="20639" spans="1:8" x14ac:dyDescent="0.2">
      <c r="A20639" s="113">
        <v>45786</v>
      </c>
      <c r="B20639" s="210">
        <v>5</v>
      </c>
      <c r="C20639" s="211"/>
      <c r="D20639" s="232"/>
      <c r="E20639" s="245">
        <v>155.5651</v>
      </c>
      <c r="F20639" s="232"/>
      <c r="G20639" s="232"/>
      <c r="H20639" s="232"/>
    </row>
    <row r="20640" spans="1:8" x14ac:dyDescent="0.2">
      <c r="A20640" s="113">
        <v>45786</v>
      </c>
      <c r="B20640" s="210">
        <v>6</v>
      </c>
      <c r="C20640" s="211"/>
      <c r="D20640" s="232"/>
      <c r="E20640" s="245">
        <v>166.0163</v>
      </c>
      <c r="F20640" s="232"/>
      <c r="G20640" s="232"/>
      <c r="H20640" s="232"/>
    </row>
    <row r="20641" spans="1:8" x14ac:dyDescent="0.2">
      <c r="A20641" s="113">
        <v>45786</v>
      </c>
      <c r="B20641" s="210">
        <v>7</v>
      </c>
      <c r="C20641" s="211"/>
      <c r="D20641" s="232"/>
      <c r="E20641" s="245">
        <v>182.3963</v>
      </c>
      <c r="F20641" s="232"/>
      <c r="G20641" s="232"/>
      <c r="H20641" s="232"/>
    </row>
    <row r="20642" spans="1:8" x14ac:dyDescent="0.2">
      <c r="A20642" s="113">
        <v>45786</v>
      </c>
      <c r="B20642" s="210">
        <v>8</v>
      </c>
      <c r="C20642" s="211"/>
      <c r="D20642" s="232"/>
      <c r="E20642" s="245">
        <v>204.46119999999999</v>
      </c>
      <c r="F20642" s="232"/>
      <c r="G20642" s="232"/>
      <c r="H20642" s="232"/>
    </row>
    <row r="20643" spans="1:8" x14ac:dyDescent="0.2">
      <c r="A20643" s="113">
        <v>45786</v>
      </c>
      <c r="B20643" s="210">
        <v>9</v>
      </c>
      <c r="C20643" s="211"/>
      <c r="D20643" s="232"/>
      <c r="E20643" s="245">
        <v>228.22819999999999</v>
      </c>
      <c r="F20643" s="232"/>
      <c r="G20643" s="232"/>
      <c r="H20643" s="232"/>
    </row>
    <row r="20644" spans="1:8" x14ac:dyDescent="0.2">
      <c r="A20644" s="113">
        <v>45786</v>
      </c>
      <c r="B20644" s="210">
        <v>10</v>
      </c>
      <c r="C20644" s="211"/>
      <c r="D20644" s="232"/>
      <c r="E20644" s="245">
        <v>247.65819999999999</v>
      </c>
      <c r="F20644" s="232"/>
      <c r="G20644" s="232"/>
      <c r="H20644" s="232"/>
    </row>
    <row r="20645" spans="1:8" x14ac:dyDescent="0.2">
      <c r="A20645" s="113">
        <v>45786</v>
      </c>
      <c r="B20645" s="210">
        <v>11</v>
      </c>
      <c r="C20645" s="211"/>
      <c r="D20645" s="232"/>
      <c r="E20645" s="245">
        <v>262.7704</v>
      </c>
      <c r="F20645" s="232"/>
      <c r="G20645" s="232"/>
      <c r="H20645" s="232"/>
    </row>
    <row r="20646" spans="1:8" x14ac:dyDescent="0.2">
      <c r="A20646" s="113">
        <v>45786</v>
      </c>
      <c r="B20646" s="210">
        <v>12</v>
      </c>
      <c r="C20646" s="211"/>
      <c r="D20646" s="232"/>
      <c r="E20646" s="245">
        <v>278.74829999999997</v>
      </c>
      <c r="F20646" s="232"/>
      <c r="G20646" s="232"/>
      <c r="H20646" s="232"/>
    </row>
    <row r="20647" spans="1:8" x14ac:dyDescent="0.2">
      <c r="A20647" s="113">
        <v>45786</v>
      </c>
      <c r="B20647" s="210">
        <v>13</v>
      </c>
      <c r="C20647" s="211"/>
      <c r="D20647" s="232"/>
      <c r="E20647" s="245">
        <v>288.90219999999999</v>
      </c>
      <c r="F20647" s="232"/>
      <c r="G20647" s="232"/>
      <c r="H20647" s="232"/>
    </row>
    <row r="20648" spans="1:8" x14ac:dyDescent="0.2">
      <c r="A20648" s="113">
        <v>45786</v>
      </c>
      <c r="B20648" s="210">
        <v>14</v>
      </c>
      <c r="C20648" s="211"/>
      <c r="D20648" s="232"/>
      <c r="E20648" s="245">
        <v>297.98869999999999</v>
      </c>
      <c r="F20648" s="232"/>
      <c r="G20648" s="232"/>
      <c r="H20648" s="232"/>
    </row>
    <row r="20649" spans="1:8" x14ac:dyDescent="0.2">
      <c r="A20649" s="113">
        <v>45786</v>
      </c>
      <c r="B20649" s="210">
        <v>15</v>
      </c>
      <c r="C20649" s="211"/>
      <c r="D20649" s="232"/>
      <c r="E20649" s="245">
        <v>305.38069999999999</v>
      </c>
      <c r="F20649" s="232"/>
      <c r="G20649" s="232"/>
      <c r="H20649" s="232"/>
    </row>
    <row r="20650" spans="1:8" x14ac:dyDescent="0.2">
      <c r="A20650" s="113">
        <v>45786</v>
      </c>
      <c r="B20650" s="210">
        <v>16</v>
      </c>
      <c r="C20650" s="211"/>
      <c r="D20650" s="232"/>
      <c r="E20650" s="245">
        <v>312.26179999999999</v>
      </c>
      <c r="F20650" s="232"/>
      <c r="G20650" s="232"/>
      <c r="H20650" s="232"/>
    </row>
    <row r="20651" spans="1:8" x14ac:dyDescent="0.2">
      <c r="A20651" s="113">
        <v>45786</v>
      </c>
      <c r="B20651" s="210">
        <v>17</v>
      </c>
      <c r="C20651" s="211"/>
      <c r="D20651" s="232"/>
      <c r="E20651" s="245">
        <v>315.02600000000001</v>
      </c>
      <c r="F20651" s="232"/>
      <c r="G20651" s="232"/>
      <c r="H20651" s="232"/>
    </row>
    <row r="20652" spans="1:8" x14ac:dyDescent="0.2">
      <c r="A20652" s="113">
        <v>45786</v>
      </c>
      <c r="B20652" s="210">
        <v>18</v>
      </c>
      <c r="C20652" s="211"/>
      <c r="D20652" s="232"/>
      <c r="E20652" s="245">
        <v>312.84460000000001</v>
      </c>
      <c r="F20652" s="232"/>
      <c r="G20652" s="232"/>
      <c r="H20652" s="232"/>
    </row>
    <row r="20653" spans="1:8" x14ac:dyDescent="0.2">
      <c r="A20653" s="113">
        <v>45786</v>
      </c>
      <c r="B20653" s="210">
        <v>19</v>
      </c>
      <c r="C20653" s="211"/>
      <c r="D20653" s="232"/>
      <c r="E20653" s="245">
        <v>303.17469999999997</v>
      </c>
      <c r="F20653" s="232"/>
      <c r="G20653" s="232"/>
      <c r="H20653" s="232"/>
    </row>
    <row r="20654" spans="1:8" x14ac:dyDescent="0.2">
      <c r="A20654" s="113">
        <v>45786</v>
      </c>
      <c r="B20654" s="210">
        <v>20</v>
      </c>
      <c r="C20654" s="211"/>
      <c r="D20654" s="232"/>
      <c r="E20654" s="245">
        <v>297.23610000000002</v>
      </c>
      <c r="F20654" s="232"/>
      <c r="G20654" s="232"/>
      <c r="H20654" s="232"/>
    </row>
    <row r="20655" spans="1:8" x14ac:dyDescent="0.2">
      <c r="A20655" s="113">
        <v>45786</v>
      </c>
      <c r="B20655" s="210">
        <v>21</v>
      </c>
      <c r="C20655" s="211"/>
      <c r="D20655" s="232"/>
      <c r="E20655" s="245">
        <v>297.66140000000001</v>
      </c>
      <c r="F20655" s="232"/>
      <c r="G20655" s="232"/>
      <c r="H20655" s="232"/>
    </row>
    <row r="20656" spans="1:8" x14ac:dyDescent="0.2">
      <c r="A20656" s="113">
        <v>45786</v>
      </c>
      <c r="B20656" s="210">
        <v>22</v>
      </c>
      <c r="C20656" s="211"/>
      <c r="D20656" s="232"/>
      <c r="E20656" s="245">
        <v>296.79559999999998</v>
      </c>
      <c r="F20656" s="232"/>
      <c r="G20656" s="232"/>
      <c r="H20656" s="232"/>
    </row>
    <row r="20657" spans="1:8" x14ac:dyDescent="0.2">
      <c r="A20657" s="113">
        <v>45786</v>
      </c>
      <c r="B20657" s="210">
        <v>23</v>
      </c>
      <c r="C20657" s="211"/>
      <c r="D20657" s="232"/>
      <c r="E20657" s="245">
        <v>270.0016</v>
      </c>
      <c r="F20657" s="232"/>
      <c r="G20657" s="232"/>
      <c r="H20657" s="232"/>
    </row>
    <row r="20658" spans="1:8" x14ac:dyDescent="0.2">
      <c r="A20658" s="113">
        <v>45786</v>
      </c>
      <c r="B20658" s="210">
        <v>24</v>
      </c>
      <c r="C20658" s="211"/>
      <c r="D20658" s="232"/>
      <c r="E20658" s="245">
        <v>236.10599999999999</v>
      </c>
      <c r="F20658" s="232"/>
      <c r="G20658" s="232"/>
      <c r="H20658" s="232"/>
    </row>
    <row r="20659" spans="1:8" x14ac:dyDescent="0.2">
      <c r="A20659" s="113">
        <v>45787</v>
      </c>
      <c r="B20659" s="210">
        <v>1</v>
      </c>
      <c r="C20659" s="211"/>
      <c r="D20659" s="232"/>
      <c r="E20659" s="245">
        <v>202.2467</v>
      </c>
      <c r="F20659" s="232"/>
      <c r="G20659" s="232"/>
      <c r="H20659" s="232"/>
    </row>
    <row r="20660" spans="1:8" x14ac:dyDescent="0.2">
      <c r="A20660" s="113">
        <v>45787</v>
      </c>
      <c r="B20660" s="210">
        <v>2</v>
      </c>
      <c r="C20660" s="211"/>
      <c r="D20660" s="232"/>
      <c r="E20660" s="245">
        <v>179.00319999999999</v>
      </c>
      <c r="F20660" s="232"/>
      <c r="G20660" s="232"/>
      <c r="H20660" s="232"/>
    </row>
    <row r="20661" spans="1:8" x14ac:dyDescent="0.2">
      <c r="A20661" s="113">
        <v>45787</v>
      </c>
      <c r="B20661" s="210">
        <v>3</v>
      </c>
      <c r="C20661" s="211"/>
      <c r="D20661" s="232"/>
      <c r="E20661" s="245">
        <v>163.32849999999999</v>
      </c>
      <c r="F20661" s="232"/>
      <c r="G20661" s="232"/>
      <c r="H20661" s="232"/>
    </row>
    <row r="20662" spans="1:8" x14ac:dyDescent="0.2">
      <c r="A20662" s="113">
        <v>45787</v>
      </c>
      <c r="B20662" s="210">
        <v>4</v>
      </c>
      <c r="C20662" s="211"/>
      <c r="D20662" s="232"/>
      <c r="E20662" s="245">
        <v>152.80779999999999</v>
      </c>
      <c r="F20662" s="232"/>
      <c r="G20662" s="232"/>
      <c r="H20662" s="232"/>
    </row>
    <row r="20663" spans="1:8" x14ac:dyDescent="0.2">
      <c r="A20663" s="113">
        <v>45787</v>
      </c>
      <c r="B20663" s="210">
        <v>5</v>
      </c>
      <c r="C20663" s="211"/>
      <c r="D20663" s="232"/>
      <c r="E20663" s="245">
        <v>147.1884</v>
      </c>
      <c r="F20663" s="232"/>
      <c r="G20663" s="232"/>
      <c r="H20663" s="232"/>
    </row>
    <row r="20664" spans="1:8" x14ac:dyDescent="0.2">
      <c r="A20664" s="113">
        <v>45787</v>
      </c>
      <c r="B20664" s="210">
        <v>6</v>
      </c>
      <c r="C20664" s="211"/>
      <c r="D20664" s="232"/>
      <c r="E20664" s="245">
        <v>149.6584</v>
      </c>
      <c r="F20664" s="232"/>
      <c r="G20664" s="232"/>
      <c r="H20664" s="232"/>
    </row>
    <row r="20665" spans="1:8" x14ac:dyDescent="0.2">
      <c r="A20665" s="113">
        <v>45787</v>
      </c>
      <c r="B20665" s="210">
        <v>7</v>
      </c>
      <c r="C20665" s="211"/>
      <c r="D20665" s="232"/>
      <c r="E20665" s="245">
        <v>151.97229999999999</v>
      </c>
      <c r="F20665" s="232"/>
      <c r="G20665" s="232"/>
      <c r="H20665" s="232"/>
    </row>
    <row r="20666" spans="1:8" x14ac:dyDescent="0.2">
      <c r="A20666" s="113">
        <v>45787</v>
      </c>
      <c r="B20666" s="210">
        <v>8</v>
      </c>
      <c r="C20666" s="211"/>
      <c r="D20666" s="232"/>
      <c r="E20666" s="245">
        <v>155.065</v>
      </c>
      <c r="F20666" s="232"/>
      <c r="G20666" s="232"/>
      <c r="H20666" s="232"/>
    </row>
    <row r="20667" spans="1:8" x14ac:dyDescent="0.2">
      <c r="A20667" s="113">
        <v>45787</v>
      </c>
      <c r="B20667" s="210">
        <v>9</v>
      </c>
      <c r="C20667" s="211"/>
      <c r="D20667" s="232"/>
      <c r="E20667" s="245">
        <v>168.22749999999999</v>
      </c>
      <c r="F20667" s="232"/>
      <c r="G20667" s="232"/>
      <c r="H20667" s="232"/>
    </row>
    <row r="20668" spans="1:8" x14ac:dyDescent="0.2">
      <c r="A20668" s="113">
        <v>45787</v>
      </c>
      <c r="B20668" s="210">
        <v>10</v>
      </c>
      <c r="C20668" s="211"/>
      <c r="D20668" s="232"/>
      <c r="E20668" s="245">
        <v>184.47800000000001</v>
      </c>
      <c r="F20668" s="232"/>
      <c r="G20668" s="232"/>
      <c r="H20668" s="232"/>
    </row>
    <row r="20669" spans="1:8" x14ac:dyDescent="0.2">
      <c r="A20669" s="113">
        <v>45787</v>
      </c>
      <c r="B20669" s="210">
        <v>11</v>
      </c>
      <c r="C20669" s="211"/>
      <c r="D20669" s="232"/>
      <c r="E20669" s="245">
        <v>198.3817</v>
      </c>
      <c r="F20669" s="232"/>
      <c r="G20669" s="232"/>
      <c r="H20669" s="232"/>
    </row>
    <row r="20670" spans="1:8" x14ac:dyDescent="0.2">
      <c r="A20670" s="113">
        <v>45787</v>
      </c>
      <c r="B20670" s="210">
        <v>12</v>
      </c>
      <c r="C20670" s="211"/>
      <c r="D20670" s="232"/>
      <c r="E20670" s="245">
        <v>209.33170000000001</v>
      </c>
      <c r="F20670" s="232"/>
      <c r="G20670" s="232"/>
      <c r="H20670" s="232"/>
    </row>
    <row r="20671" spans="1:8" x14ac:dyDescent="0.2">
      <c r="A20671" s="113">
        <v>45787</v>
      </c>
      <c r="B20671" s="210">
        <v>13</v>
      </c>
      <c r="C20671" s="211"/>
      <c r="D20671" s="232"/>
      <c r="E20671" s="245">
        <v>216.15629999999999</v>
      </c>
      <c r="F20671" s="232"/>
      <c r="G20671" s="232"/>
      <c r="H20671" s="232"/>
    </row>
    <row r="20672" spans="1:8" x14ac:dyDescent="0.2">
      <c r="A20672" s="113">
        <v>45787</v>
      </c>
      <c r="B20672" s="210">
        <v>14</v>
      </c>
      <c r="C20672" s="211"/>
      <c r="D20672" s="232"/>
      <c r="E20672" s="245">
        <v>221.1285</v>
      </c>
      <c r="F20672" s="232"/>
      <c r="G20672" s="232"/>
      <c r="H20672" s="232"/>
    </row>
    <row r="20673" spans="1:8" x14ac:dyDescent="0.2">
      <c r="A20673" s="113">
        <v>45787</v>
      </c>
      <c r="B20673" s="210">
        <v>15</v>
      </c>
      <c r="C20673" s="211"/>
      <c r="D20673" s="232"/>
      <c r="E20673" s="245">
        <v>223.41139999999999</v>
      </c>
      <c r="F20673" s="232"/>
      <c r="G20673" s="232"/>
      <c r="H20673" s="232"/>
    </row>
    <row r="20674" spans="1:8" x14ac:dyDescent="0.2">
      <c r="A20674" s="113">
        <v>45787</v>
      </c>
      <c r="B20674" s="210">
        <v>16</v>
      </c>
      <c r="C20674" s="211"/>
      <c r="D20674" s="232"/>
      <c r="E20674" s="245">
        <v>230.2115</v>
      </c>
      <c r="F20674" s="232"/>
      <c r="G20674" s="232"/>
      <c r="H20674" s="232"/>
    </row>
    <row r="20675" spans="1:8" x14ac:dyDescent="0.2">
      <c r="A20675" s="113">
        <v>45787</v>
      </c>
      <c r="B20675" s="210">
        <v>17</v>
      </c>
      <c r="C20675" s="211"/>
      <c r="D20675" s="232"/>
      <c r="E20675" s="245">
        <v>234.4314</v>
      </c>
      <c r="F20675" s="232"/>
      <c r="G20675" s="232"/>
      <c r="H20675" s="232"/>
    </row>
    <row r="20676" spans="1:8" x14ac:dyDescent="0.2">
      <c r="A20676" s="113">
        <v>45787</v>
      </c>
      <c r="B20676" s="210">
        <v>18</v>
      </c>
      <c r="C20676" s="211"/>
      <c r="D20676" s="232"/>
      <c r="E20676" s="245">
        <v>237.09800000000001</v>
      </c>
      <c r="F20676" s="232"/>
      <c r="G20676" s="232"/>
      <c r="H20676" s="232"/>
    </row>
    <row r="20677" spans="1:8" x14ac:dyDescent="0.2">
      <c r="A20677" s="113">
        <v>45787</v>
      </c>
      <c r="B20677" s="210">
        <v>19</v>
      </c>
      <c r="C20677" s="211"/>
      <c r="D20677" s="232"/>
      <c r="E20677" s="245">
        <v>236.6721</v>
      </c>
      <c r="F20677" s="232"/>
      <c r="G20677" s="232"/>
      <c r="H20677" s="232"/>
    </row>
    <row r="20678" spans="1:8" x14ac:dyDescent="0.2">
      <c r="A20678" s="113">
        <v>45787</v>
      </c>
      <c r="B20678" s="210">
        <v>20</v>
      </c>
      <c r="C20678" s="211"/>
      <c r="D20678" s="232"/>
      <c r="E20678" s="245">
        <v>237.49520000000001</v>
      </c>
      <c r="F20678" s="232"/>
      <c r="G20678" s="232"/>
      <c r="H20678" s="232"/>
    </row>
    <row r="20679" spans="1:8" x14ac:dyDescent="0.2">
      <c r="A20679" s="113">
        <v>45787</v>
      </c>
      <c r="B20679" s="210">
        <v>21</v>
      </c>
      <c r="C20679" s="211"/>
      <c r="D20679" s="232"/>
      <c r="E20679" s="245">
        <v>243.84389999999999</v>
      </c>
      <c r="F20679" s="232"/>
      <c r="G20679" s="232"/>
      <c r="H20679" s="232"/>
    </row>
    <row r="20680" spans="1:8" x14ac:dyDescent="0.2">
      <c r="A20680" s="113">
        <v>45787</v>
      </c>
      <c r="B20680" s="210">
        <v>22</v>
      </c>
      <c r="C20680" s="211"/>
      <c r="D20680" s="232"/>
      <c r="E20680" s="245">
        <v>247.94820000000001</v>
      </c>
      <c r="F20680" s="232"/>
      <c r="G20680" s="232"/>
      <c r="H20680" s="232"/>
    </row>
    <row r="20681" spans="1:8" x14ac:dyDescent="0.2">
      <c r="A20681" s="113">
        <v>45787</v>
      </c>
      <c r="B20681" s="210">
        <v>23</v>
      </c>
      <c r="C20681" s="211"/>
      <c r="D20681" s="232"/>
      <c r="E20681" s="245">
        <v>226.66229999999999</v>
      </c>
      <c r="F20681" s="232"/>
      <c r="G20681" s="232"/>
      <c r="H20681" s="232"/>
    </row>
    <row r="20682" spans="1:8" x14ac:dyDescent="0.2">
      <c r="A20682" s="113">
        <v>45787</v>
      </c>
      <c r="B20682" s="210">
        <v>24</v>
      </c>
      <c r="C20682" s="211"/>
      <c r="D20682" s="232"/>
      <c r="E20682" s="245">
        <v>200.06630000000001</v>
      </c>
      <c r="F20682" s="232"/>
      <c r="G20682" s="232"/>
      <c r="H20682" s="232"/>
    </row>
    <row r="20683" spans="1:8" x14ac:dyDescent="0.2">
      <c r="A20683" s="113">
        <v>45788</v>
      </c>
      <c r="B20683" s="210">
        <v>1</v>
      </c>
      <c r="C20683" s="211"/>
      <c r="D20683" s="232"/>
      <c r="E20683" s="245">
        <v>176.77</v>
      </c>
      <c r="F20683" s="232"/>
      <c r="G20683" s="232"/>
      <c r="H20683" s="232"/>
    </row>
    <row r="20684" spans="1:8" x14ac:dyDescent="0.2">
      <c r="A20684" s="113">
        <v>45788</v>
      </c>
      <c r="B20684" s="210">
        <v>2</v>
      </c>
      <c r="C20684" s="211"/>
      <c r="D20684" s="232"/>
      <c r="E20684" s="245">
        <v>159.51070000000001</v>
      </c>
      <c r="F20684" s="232"/>
      <c r="G20684" s="232"/>
      <c r="H20684" s="232"/>
    </row>
    <row r="20685" spans="1:8" x14ac:dyDescent="0.2">
      <c r="A20685" s="113">
        <v>45788</v>
      </c>
      <c r="B20685" s="210">
        <v>3</v>
      </c>
      <c r="C20685" s="211"/>
      <c r="D20685" s="232"/>
      <c r="E20685" s="245">
        <v>144.2302</v>
      </c>
      <c r="F20685" s="232"/>
      <c r="G20685" s="232"/>
      <c r="H20685" s="232"/>
    </row>
    <row r="20686" spans="1:8" x14ac:dyDescent="0.2">
      <c r="A20686" s="113">
        <v>45788</v>
      </c>
      <c r="B20686" s="210">
        <v>4</v>
      </c>
      <c r="C20686" s="211"/>
      <c r="D20686" s="232"/>
      <c r="E20686" s="245">
        <v>135.13149999999999</v>
      </c>
      <c r="F20686" s="232"/>
      <c r="G20686" s="232"/>
      <c r="H20686" s="232"/>
    </row>
    <row r="20687" spans="1:8" x14ac:dyDescent="0.2">
      <c r="A20687" s="113">
        <v>45788</v>
      </c>
      <c r="B20687" s="210">
        <v>5</v>
      </c>
      <c r="C20687" s="211"/>
      <c r="D20687" s="232"/>
      <c r="E20687" s="245">
        <v>130.20830000000001</v>
      </c>
      <c r="F20687" s="232"/>
      <c r="G20687" s="232"/>
      <c r="H20687" s="232"/>
    </row>
    <row r="20688" spans="1:8" x14ac:dyDescent="0.2">
      <c r="A20688" s="113">
        <v>45788</v>
      </c>
      <c r="B20688" s="210">
        <v>6</v>
      </c>
      <c r="C20688" s="211"/>
      <c r="D20688" s="232"/>
      <c r="E20688" s="245">
        <v>129.43020000000001</v>
      </c>
      <c r="F20688" s="232"/>
      <c r="G20688" s="232"/>
      <c r="H20688" s="232"/>
    </row>
    <row r="20689" spans="1:8" x14ac:dyDescent="0.2">
      <c r="A20689" s="113">
        <v>45788</v>
      </c>
      <c r="B20689" s="210">
        <v>7</v>
      </c>
      <c r="C20689" s="211"/>
      <c r="D20689" s="232"/>
      <c r="E20689" s="245">
        <v>126.87690000000001</v>
      </c>
      <c r="F20689" s="232"/>
      <c r="G20689" s="232"/>
      <c r="H20689" s="232"/>
    </row>
    <row r="20690" spans="1:8" x14ac:dyDescent="0.2">
      <c r="A20690" s="113">
        <v>45788</v>
      </c>
      <c r="B20690" s="210">
        <v>8</v>
      </c>
      <c r="C20690" s="211"/>
      <c r="D20690" s="232"/>
      <c r="E20690" s="245">
        <v>122.4263</v>
      </c>
      <c r="F20690" s="232"/>
      <c r="G20690" s="232"/>
      <c r="H20690" s="232"/>
    </row>
    <row r="20691" spans="1:8" x14ac:dyDescent="0.2">
      <c r="A20691" s="113">
        <v>45788</v>
      </c>
      <c r="B20691" s="210">
        <v>9</v>
      </c>
      <c r="C20691" s="211"/>
      <c r="D20691" s="232"/>
      <c r="E20691" s="245">
        <v>133.01589999999999</v>
      </c>
      <c r="F20691" s="232"/>
      <c r="G20691" s="232"/>
      <c r="H20691" s="232"/>
    </row>
    <row r="20692" spans="1:8" x14ac:dyDescent="0.2">
      <c r="A20692" s="113">
        <v>45788</v>
      </c>
      <c r="B20692" s="210">
        <v>10</v>
      </c>
      <c r="C20692" s="211"/>
      <c r="D20692" s="232"/>
      <c r="E20692" s="245">
        <v>146.035</v>
      </c>
      <c r="F20692" s="232"/>
      <c r="G20692" s="232"/>
      <c r="H20692" s="232"/>
    </row>
    <row r="20693" spans="1:8" x14ac:dyDescent="0.2">
      <c r="A20693" s="113">
        <v>45788</v>
      </c>
      <c r="B20693" s="210">
        <v>11</v>
      </c>
      <c r="C20693" s="211"/>
      <c r="D20693" s="232"/>
      <c r="E20693" s="245">
        <v>158.00819999999999</v>
      </c>
      <c r="F20693" s="232"/>
      <c r="G20693" s="232"/>
      <c r="H20693" s="232"/>
    </row>
    <row r="20694" spans="1:8" x14ac:dyDescent="0.2">
      <c r="A20694" s="113">
        <v>45788</v>
      </c>
      <c r="B20694" s="210">
        <v>12</v>
      </c>
      <c r="C20694" s="211"/>
      <c r="D20694" s="232"/>
      <c r="E20694" s="245">
        <v>167.047</v>
      </c>
      <c r="F20694" s="232"/>
      <c r="G20694" s="232"/>
      <c r="H20694" s="232"/>
    </row>
    <row r="20695" spans="1:8" x14ac:dyDescent="0.2">
      <c r="A20695" s="113">
        <v>45788</v>
      </c>
      <c r="B20695" s="210">
        <v>13</v>
      </c>
      <c r="C20695" s="211"/>
      <c r="D20695" s="232"/>
      <c r="E20695" s="245">
        <v>172.81720000000001</v>
      </c>
      <c r="F20695" s="232"/>
      <c r="G20695" s="232"/>
      <c r="H20695" s="232"/>
    </row>
    <row r="20696" spans="1:8" x14ac:dyDescent="0.2">
      <c r="A20696" s="113">
        <v>45788</v>
      </c>
      <c r="B20696" s="210">
        <v>14</v>
      </c>
      <c r="C20696" s="211"/>
      <c r="D20696" s="232"/>
      <c r="E20696" s="245">
        <v>177.96119999999999</v>
      </c>
      <c r="F20696" s="232"/>
      <c r="G20696" s="232"/>
      <c r="H20696" s="232"/>
    </row>
    <row r="20697" spans="1:8" x14ac:dyDescent="0.2">
      <c r="A20697" s="113">
        <v>45788</v>
      </c>
      <c r="B20697" s="210">
        <v>15</v>
      </c>
      <c r="C20697" s="211"/>
      <c r="D20697" s="232"/>
      <c r="E20697" s="245">
        <v>184.65809999999999</v>
      </c>
      <c r="F20697" s="232"/>
      <c r="G20697" s="232"/>
      <c r="H20697" s="232"/>
    </row>
    <row r="20698" spans="1:8" x14ac:dyDescent="0.2">
      <c r="A20698" s="113">
        <v>45788</v>
      </c>
      <c r="B20698" s="210">
        <v>16</v>
      </c>
      <c r="C20698" s="211"/>
      <c r="D20698" s="232"/>
      <c r="E20698" s="245">
        <v>191.40469999999999</v>
      </c>
      <c r="F20698" s="232"/>
      <c r="G20698" s="232"/>
      <c r="H20698" s="232"/>
    </row>
    <row r="20699" spans="1:8" x14ac:dyDescent="0.2">
      <c r="A20699" s="113">
        <v>45788</v>
      </c>
      <c r="B20699" s="210">
        <v>17</v>
      </c>
      <c r="C20699" s="211"/>
      <c r="D20699" s="232"/>
      <c r="E20699" s="245">
        <v>198.72210000000001</v>
      </c>
      <c r="F20699" s="232"/>
      <c r="G20699" s="232"/>
      <c r="H20699" s="232"/>
    </row>
    <row r="20700" spans="1:8" x14ac:dyDescent="0.2">
      <c r="A20700" s="113">
        <v>45788</v>
      </c>
      <c r="B20700" s="210">
        <v>18</v>
      </c>
      <c r="C20700" s="211"/>
      <c r="D20700" s="232"/>
      <c r="E20700" s="245">
        <v>205.46190000000001</v>
      </c>
      <c r="F20700" s="232"/>
      <c r="G20700" s="232"/>
      <c r="H20700" s="232"/>
    </row>
    <row r="20701" spans="1:8" x14ac:dyDescent="0.2">
      <c r="A20701" s="113">
        <v>45788</v>
      </c>
      <c r="B20701" s="210">
        <v>19</v>
      </c>
      <c r="C20701" s="211"/>
      <c r="D20701" s="232"/>
      <c r="E20701" s="245">
        <v>211.863</v>
      </c>
      <c r="F20701" s="232"/>
      <c r="G20701" s="232"/>
      <c r="H20701" s="232"/>
    </row>
    <row r="20702" spans="1:8" x14ac:dyDescent="0.2">
      <c r="A20702" s="113">
        <v>45788</v>
      </c>
      <c r="B20702" s="210">
        <v>20</v>
      </c>
      <c r="C20702" s="211"/>
      <c r="D20702" s="232"/>
      <c r="E20702" s="245">
        <v>220.4134</v>
      </c>
      <c r="F20702" s="232"/>
      <c r="G20702" s="232"/>
      <c r="H20702" s="232"/>
    </row>
    <row r="20703" spans="1:8" x14ac:dyDescent="0.2">
      <c r="A20703" s="113">
        <v>45788</v>
      </c>
      <c r="B20703" s="210">
        <v>21</v>
      </c>
      <c r="C20703" s="211"/>
      <c r="D20703" s="232"/>
      <c r="E20703" s="245">
        <v>232.1635</v>
      </c>
      <c r="F20703" s="232"/>
      <c r="G20703" s="232"/>
      <c r="H20703" s="232"/>
    </row>
    <row r="20704" spans="1:8" x14ac:dyDescent="0.2">
      <c r="A20704" s="113">
        <v>45788</v>
      </c>
      <c r="B20704" s="210">
        <v>22</v>
      </c>
      <c r="C20704" s="211"/>
      <c r="D20704" s="232"/>
      <c r="E20704" s="245">
        <v>240.33590000000001</v>
      </c>
      <c r="F20704" s="232"/>
      <c r="G20704" s="232"/>
      <c r="H20704" s="232"/>
    </row>
    <row r="20705" spans="1:8" x14ac:dyDescent="0.2">
      <c r="A20705" s="113">
        <v>45788</v>
      </c>
      <c r="B20705" s="210">
        <v>23</v>
      </c>
      <c r="C20705" s="211"/>
      <c r="D20705" s="232"/>
      <c r="E20705" s="245">
        <v>221.13040000000001</v>
      </c>
      <c r="F20705" s="232"/>
      <c r="G20705" s="232"/>
      <c r="H20705" s="232"/>
    </row>
    <row r="20706" spans="1:8" x14ac:dyDescent="0.2">
      <c r="A20706" s="113">
        <v>45788</v>
      </c>
      <c r="B20706" s="210">
        <v>24</v>
      </c>
      <c r="C20706" s="211"/>
      <c r="D20706" s="232"/>
      <c r="E20706" s="245">
        <v>189.64609999999999</v>
      </c>
      <c r="F20706" s="232"/>
      <c r="G20706" s="232"/>
      <c r="H20706" s="232"/>
    </row>
    <row r="20707" spans="1:8" x14ac:dyDescent="0.2">
      <c r="A20707" s="113">
        <v>45789</v>
      </c>
      <c r="B20707" s="210">
        <v>1</v>
      </c>
      <c r="C20707" s="211"/>
      <c r="D20707" s="232"/>
      <c r="E20707" s="245">
        <v>166.8578</v>
      </c>
      <c r="F20707" s="232"/>
      <c r="G20707" s="232"/>
      <c r="H20707" s="232"/>
    </row>
    <row r="20708" spans="1:8" x14ac:dyDescent="0.2">
      <c r="A20708" s="113">
        <v>45789</v>
      </c>
      <c r="B20708" s="210">
        <v>2</v>
      </c>
      <c r="C20708" s="211"/>
      <c r="D20708" s="232"/>
      <c r="E20708" s="245">
        <v>149.77430000000001</v>
      </c>
      <c r="F20708" s="232"/>
      <c r="G20708" s="232"/>
      <c r="H20708" s="232"/>
    </row>
    <row r="20709" spans="1:8" x14ac:dyDescent="0.2">
      <c r="A20709" s="113">
        <v>45789</v>
      </c>
      <c r="B20709" s="210">
        <v>3</v>
      </c>
      <c r="C20709" s="211"/>
      <c r="D20709" s="232"/>
      <c r="E20709" s="245">
        <v>138.0239</v>
      </c>
      <c r="F20709" s="232"/>
      <c r="G20709" s="232"/>
      <c r="H20709" s="232"/>
    </row>
    <row r="20710" spans="1:8" x14ac:dyDescent="0.2">
      <c r="A20710" s="113">
        <v>45789</v>
      </c>
      <c r="B20710" s="210">
        <v>4</v>
      </c>
      <c r="C20710" s="211"/>
      <c r="D20710" s="232"/>
      <c r="E20710" s="245">
        <v>134.68299999999999</v>
      </c>
      <c r="F20710" s="232"/>
      <c r="G20710" s="232"/>
      <c r="H20710" s="232"/>
    </row>
    <row r="20711" spans="1:8" x14ac:dyDescent="0.2">
      <c r="A20711" s="113">
        <v>45789</v>
      </c>
      <c r="B20711" s="210">
        <v>5</v>
      </c>
      <c r="C20711" s="211"/>
      <c r="D20711" s="232"/>
      <c r="E20711" s="245">
        <v>136.35059999999999</v>
      </c>
      <c r="F20711" s="232"/>
      <c r="G20711" s="232"/>
      <c r="H20711" s="232"/>
    </row>
    <row r="20712" spans="1:8" x14ac:dyDescent="0.2">
      <c r="A20712" s="113">
        <v>45789</v>
      </c>
      <c r="B20712" s="210">
        <v>6</v>
      </c>
      <c r="C20712" s="211"/>
      <c r="D20712" s="232"/>
      <c r="E20712" s="245">
        <v>150.68819999999999</v>
      </c>
      <c r="F20712" s="232"/>
      <c r="G20712" s="232"/>
      <c r="H20712" s="232"/>
    </row>
    <row r="20713" spans="1:8" x14ac:dyDescent="0.2">
      <c r="A20713" s="113">
        <v>45789</v>
      </c>
      <c r="B20713" s="210">
        <v>7</v>
      </c>
      <c r="C20713" s="211"/>
      <c r="D20713" s="232"/>
      <c r="E20713" s="245">
        <v>170.78149999999999</v>
      </c>
      <c r="F20713" s="232"/>
      <c r="G20713" s="232"/>
      <c r="H20713" s="232"/>
    </row>
    <row r="20714" spans="1:8" x14ac:dyDescent="0.2">
      <c r="A20714" s="113">
        <v>45789</v>
      </c>
      <c r="B20714" s="210">
        <v>8</v>
      </c>
      <c r="C20714" s="211"/>
      <c r="D20714" s="232"/>
      <c r="E20714" s="245">
        <v>193.19030000000001</v>
      </c>
      <c r="F20714" s="232"/>
      <c r="G20714" s="232"/>
      <c r="H20714" s="232"/>
    </row>
    <row r="20715" spans="1:8" x14ac:dyDescent="0.2">
      <c r="A20715" s="113">
        <v>45789</v>
      </c>
      <c r="B20715" s="210">
        <v>9</v>
      </c>
      <c r="C20715" s="211"/>
      <c r="D20715" s="232"/>
      <c r="E20715" s="245">
        <v>218.05340000000001</v>
      </c>
      <c r="F20715" s="232"/>
      <c r="G20715" s="232"/>
      <c r="H20715" s="232"/>
    </row>
    <row r="20716" spans="1:8" x14ac:dyDescent="0.2">
      <c r="A20716" s="113">
        <v>45789</v>
      </c>
      <c r="B20716" s="210">
        <v>10</v>
      </c>
      <c r="C20716" s="211"/>
      <c r="D20716" s="232"/>
      <c r="E20716" s="245">
        <v>235.00739999999999</v>
      </c>
      <c r="F20716" s="232"/>
      <c r="G20716" s="232"/>
      <c r="H20716" s="232"/>
    </row>
    <row r="20717" spans="1:8" x14ac:dyDescent="0.2">
      <c r="A20717" s="113">
        <v>45789</v>
      </c>
      <c r="B20717" s="210">
        <v>11</v>
      </c>
      <c r="C20717" s="211"/>
      <c r="D20717" s="232"/>
      <c r="E20717" s="245">
        <v>250.91489999999999</v>
      </c>
      <c r="F20717" s="232"/>
      <c r="G20717" s="232"/>
      <c r="H20717" s="232"/>
    </row>
    <row r="20718" spans="1:8" x14ac:dyDescent="0.2">
      <c r="A20718" s="113">
        <v>45789</v>
      </c>
      <c r="B20718" s="210">
        <v>12</v>
      </c>
      <c r="C20718" s="211"/>
      <c r="D20718" s="232"/>
      <c r="E20718" s="245">
        <v>261.26670000000001</v>
      </c>
      <c r="F20718" s="232"/>
      <c r="G20718" s="232"/>
      <c r="H20718" s="232"/>
    </row>
    <row r="20719" spans="1:8" x14ac:dyDescent="0.2">
      <c r="A20719" s="113">
        <v>45789</v>
      </c>
      <c r="B20719" s="210">
        <v>13</v>
      </c>
      <c r="C20719" s="211"/>
      <c r="D20719" s="232"/>
      <c r="E20719" s="245">
        <v>267.36009999999999</v>
      </c>
      <c r="F20719" s="232"/>
      <c r="G20719" s="232"/>
      <c r="H20719" s="232"/>
    </row>
    <row r="20720" spans="1:8" x14ac:dyDescent="0.2">
      <c r="A20720" s="113">
        <v>45789</v>
      </c>
      <c r="B20720" s="210">
        <v>14</v>
      </c>
      <c r="C20720" s="211"/>
      <c r="D20720" s="232"/>
      <c r="E20720" s="245">
        <v>272.42790000000002</v>
      </c>
      <c r="F20720" s="232"/>
      <c r="G20720" s="232"/>
      <c r="H20720" s="232"/>
    </row>
    <row r="20721" spans="1:8" x14ac:dyDescent="0.2">
      <c r="A20721" s="113">
        <v>45789</v>
      </c>
      <c r="B20721" s="210">
        <v>15</v>
      </c>
      <c r="C20721" s="211"/>
      <c r="D20721" s="232"/>
      <c r="E20721" s="245">
        <v>278.90699999999998</v>
      </c>
      <c r="F20721" s="232"/>
      <c r="G20721" s="232"/>
      <c r="H20721" s="232"/>
    </row>
    <row r="20722" spans="1:8" x14ac:dyDescent="0.2">
      <c r="A20722" s="113">
        <v>45789</v>
      </c>
      <c r="B20722" s="210">
        <v>16</v>
      </c>
      <c r="C20722" s="211"/>
      <c r="D20722" s="232"/>
      <c r="E20722" s="245">
        <v>282.73079999999999</v>
      </c>
      <c r="F20722" s="232"/>
      <c r="G20722" s="232"/>
      <c r="H20722" s="232"/>
    </row>
    <row r="20723" spans="1:8" x14ac:dyDescent="0.2">
      <c r="A20723" s="113">
        <v>45789</v>
      </c>
      <c r="B20723" s="210">
        <v>17</v>
      </c>
      <c r="C20723" s="211"/>
      <c r="D20723" s="232"/>
      <c r="E20723" s="245">
        <v>284.24869999999999</v>
      </c>
      <c r="F20723" s="232"/>
      <c r="G20723" s="232"/>
      <c r="H20723" s="232"/>
    </row>
    <row r="20724" spans="1:8" x14ac:dyDescent="0.2">
      <c r="A20724" s="113">
        <v>45789</v>
      </c>
      <c r="B20724" s="210">
        <v>18</v>
      </c>
      <c r="C20724" s="211"/>
      <c r="D20724" s="232"/>
      <c r="E20724" s="245">
        <v>281.39370000000002</v>
      </c>
      <c r="F20724" s="232"/>
      <c r="G20724" s="232"/>
      <c r="H20724" s="232"/>
    </row>
    <row r="20725" spans="1:8" x14ac:dyDescent="0.2">
      <c r="A20725" s="113">
        <v>45789</v>
      </c>
      <c r="B20725" s="210">
        <v>19</v>
      </c>
      <c r="C20725" s="211"/>
      <c r="D20725" s="232"/>
      <c r="E20725" s="245">
        <v>273.92009999999999</v>
      </c>
      <c r="F20725" s="232"/>
      <c r="G20725" s="232"/>
      <c r="H20725" s="232"/>
    </row>
    <row r="20726" spans="1:8" x14ac:dyDescent="0.2">
      <c r="A20726" s="113">
        <v>45789</v>
      </c>
      <c r="B20726" s="210">
        <v>20</v>
      </c>
      <c r="C20726" s="211"/>
      <c r="D20726" s="232"/>
      <c r="E20726" s="245">
        <v>271.94979999999998</v>
      </c>
      <c r="F20726" s="232"/>
      <c r="G20726" s="232"/>
      <c r="H20726" s="232"/>
    </row>
    <row r="20727" spans="1:8" x14ac:dyDescent="0.2">
      <c r="A20727" s="113">
        <v>45789</v>
      </c>
      <c r="B20727" s="210">
        <v>21</v>
      </c>
      <c r="C20727" s="211"/>
      <c r="D20727" s="232"/>
      <c r="E20727" s="245">
        <v>282.04820000000001</v>
      </c>
      <c r="F20727" s="232"/>
      <c r="G20727" s="232"/>
      <c r="H20727" s="232"/>
    </row>
    <row r="20728" spans="1:8" x14ac:dyDescent="0.2">
      <c r="A20728" s="113">
        <v>45789</v>
      </c>
      <c r="B20728" s="210">
        <v>22</v>
      </c>
      <c r="C20728" s="211"/>
      <c r="D20728" s="232"/>
      <c r="E20728" s="245">
        <v>285.51690000000002</v>
      </c>
      <c r="F20728" s="232"/>
      <c r="G20728" s="232"/>
      <c r="H20728" s="232"/>
    </row>
    <row r="20729" spans="1:8" x14ac:dyDescent="0.2">
      <c r="A20729" s="113">
        <v>45789</v>
      </c>
      <c r="B20729" s="210">
        <v>23</v>
      </c>
      <c r="C20729" s="211"/>
      <c r="D20729" s="232"/>
      <c r="E20729" s="245">
        <v>256.60180000000003</v>
      </c>
      <c r="F20729" s="232"/>
      <c r="G20729" s="232"/>
      <c r="H20729" s="232"/>
    </row>
    <row r="20730" spans="1:8" x14ac:dyDescent="0.2">
      <c r="A20730" s="113">
        <v>45789</v>
      </c>
      <c r="B20730" s="210">
        <v>24</v>
      </c>
      <c r="C20730" s="211"/>
      <c r="D20730" s="232"/>
      <c r="E20730" s="245">
        <v>218.32570000000001</v>
      </c>
      <c r="F20730" s="232"/>
      <c r="G20730" s="232"/>
      <c r="H20730" s="232"/>
    </row>
    <row r="20731" spans="1:8" x14ac:dyDescent="0.2">
      <c r="A20731" s="113">
        <v>45790</v>
      </c>
      <c r="B20731" s="210">
        <v>1</v>
      </c>
      <c r="C20731" s="211"/>
      <c r="D20731" s="232"/>
      <c r="E20731" s="245">
        <v>186.43709999999999</v>
      </c>
      <c r="F20731" s="232"/>
      <c r="G20731" s="232"/>
      <c r="H20731" s="232"/>
    </row>
    <row r="20732" spans="1:8" x14ac:dyDescent="0.2">
      <c r="A20732" s="113">
        <v>45790</v>
      </c>
      <c r="B20732" s="210">
        <v>2</v>
      </c>
      <c r="C20732" s="211"/>
      <c r="D20732" s="232"/>
      <c r="E20732" s="245">
        <v>169.35990000000001</v>
      </c>
      <c r="F20732" s="232"/>
      <c r="G20732" s="232"/>
      <c r="H20732" s="232"/>
    </row>
    <row r="20733" spans="1:8" x14ac:dyDescent="0.2">
      <c r="A20733" s="113">
        <v>45790</v>
      </c>
      <c r="B20733" s="210">
        <v>3</v>
      </c>
      <c r="C20733" s="211"/>
      <c r="D20733" s="232"/>
      <c r="E20733" s="245">
        <v>156.0361</v>
      </c>
      <c r="F20733" s="232"/>
      <c r="G20733" s="232"/>
      <c r="H20733" s="232"/>
    </row>
    <row r="20734" spans="1:8" x14ac:dyDescent="0.2">
      <c r="A20734" s="113">
        <v>45790</v>
      </c>
      <c r="B20734" s="210">
        <v>4</v>
      </c>
      <c r="C20734" s="211"/>
      <c r="D20734" s="232"/>
      <c r="E20734" s="245">
        <v>150.40780000000001</v>
      </c>
      <c r="F20734" s="232"/>
      <c r="G20734" s="232"/>
      <c r="H20734" s="232"/>
    </row>
    <row r="20735" spans="1:8" x14ac:dyDescent="0.2">
      <c r="A20735" s="113">
        <v>45790</v>
      </c>
      <c r="B20735" s="210">
        <v>5</v>
      </c>
      <c r="C20735" s="211"/>
      <c r="D20735" s="232"/>
      <c r="E20735" s="245">
        <v>150.45439999999999</v>
      </c>
      <c r="F20735" s="232"/>
      <c r="G20735" s="232"/>
      <c r="H20735" s="232"/>
    </row>
    <row r="20736" spans="1:8" x14ac:dyDescent="0.2">
      <c r="A20736" s="113">
        <v>45790</v>
      </c>
      <c r="B20736" s="210">
        <v>6</v>
      </c>
      <c r="C20736" s="211"/>
      <c r="D20736" s="232"/>
      <c r="E20736" s="245">
        <v>161.41470000000001</v>
      </c>
      <c r="F20736" s="232"/>
      <c r="G20736" s="232"/>
      <c r="H20736" s="232"/>
    </row>
    <row r="20737" spans="1:8" x14ac:dyDescent="0.2">
      <c r="A20737" s="113">
        <v>45790</v>
      </c>
      <c r="B20737" s="210">
        <v>7</v>
      </c>
      <c r="C20737" s="211"/>
      <c r="D20737" s="232"/>
      <c r="E20737" s="245">
        <v>178.74680000000001</v>
      </c>
      <c r="F20737" s="232"/>
      <c r="G20737" s="232"/>
      <c r="H20737" s="232"/>
    </row>
    <row r="20738" spans="1:8" x14ac:dyDescent="0.2">
      <c r="A20738" s="113">
        <v>45790</v>
      </c>
      <c r="B20738" s="210">
        <v>8</v>
      </c>
      <c r="C20738" s="211"/>
      <c r="D20738" s="232"/>
      <c r="E20738" s="245">
        <v>201.98150000000001</v>
      </c>
      <c r="F20738" s="232"/>
      <c r="G20738" s="232"/>
      <c r="H20738" s="232"/>
    </row>
    <row r="20739" spans="1:8" x14ac:dyDescent="0.2">
      <c r="A20739" s="113">
        <v>45790</v>
      </c>
      <c r="B20739" s="210">
        <v>9</v>
      </c>
      <c r="C20739" s="211"/>
      <c r="D20739" s="232"/>
      <c r="E20739" s="245">
        <v>225.4332</v>
      </c>
      <c r="F20739" s="232"/>
      <c r="G20739" s="232"/>
      <c r="H20739" s="232"/>
    </row>
    <row r="20740" spans="1:8" x14ac:dyDescent="0.2">
      <c r="A20740" s="113">
        <v>45790</v>
      </c>
      <c r="B20740" s="210">
        <v>10</v>
      </c>
      <c r="C20740" s="211"/>
      <c r="D20740" s="232"/>
      <c r="E20740" s="245">
        <v>240.7184</v>
      </c>
      <c r="F20740" s="232"/>
      <c r="G20740" s="232"/>
      <c r="H20740" s="232"/>
    </row>
    <row r="20741" spans="1:8" x14ac:dyDescent="0.2">
      <c r="A20741" s="113">
        <v>45790</v>
      </c>
      <c r="B20741" s="210">
        <v>11</v>
      </c>
      <c r="C20741" s="211"/>
      <c r="D20741" s="232"/>
      <c r="E20741" s="245">
        <v>252.56379999999999</v>
      </c>
      <c r="F20741" s="232"/>
      <c r="G20741" s="232"/>
      <c r="H20741" s="232"/>
    </row>
    <row r="20742" spans="1:8" x14ac:dyDescent="0.2">
      <c r="A20742" s="113">
        <v>45790</v>
      </c>
      <c r="B20742" s="210">
        <v>12</v>
      </c>
      <c r="C20742" s="211"/>
      <c r="D20742" s="232"/>
      <c r="E20742" s="245">
        <v>261.36810000000003</v>
      </c>
      <c r="F20742" s="232"/>
      <c r="G20742" s="232"/>
      <c r="H20742" s="232"/>
    </row>
    <row r="20743" spans="1:8" x14ac:dyDescent="0.2">
      <c r="A20743" s="113">
        <v>45790</v>
      </c>
      <c r="B20743" s="210">
        <v>13</v>
      </c>
      <c r="C20743" s="211"/>
      <c r="D20743" s="232"/>
      <c r="E20743" s="245">
        <v>267.15690000000001</v>
      </c>
      <c r="F20743" s="232"/>
      <c r="G20743" s="232"/>
      <c r="H20743" s="232"/>
    </row>
    <row r="20744" spans="1:8" x14ac:dyDescent="0.2">
      <c r="A20744" s="113">
        <v>45790</v>
      </c>
      <c r="B20744" s="210">
        <v>14</v>
      </c>
      <c r="C20744" s="211"/>
      <c r="D20744" s="232"/>
      <c r="E20744" s="245">
        <v>272.67200000000003</v>
      </c>
      <c r="F20744" s="232"/>
      <c r="G20744" s="232"/>
      <c r="H20744" s="232"/>
    </row>
    <row r="20745" spans="1:8" x14ac:dyDescent="0.2">
      <c r="A20745" s="113">
        <v>45790</v>
      </c>
      <c r="B20745" s="210">
        <v>15</v>
      </c>
      <c r="C20745" s="211"/>
      <c r="D20745" s="232"/>
      <c r="E20745" s="245">
        <v>278.13990000000001</v>
      </c>
      <c r="F20745" s="232"/>
      <c r="G20745" s="232"/>
      <c r="H20745" s="232"/>
    </row>
    <row r="20746" spans="1:8" x14ac:dyDescent="0.2">
      <c r="A20746" s="113">
        <v>45790</v>
      </c>
      <c r="B20746" s="210">
        <v>16</v>
      </c>
      <c r="C20746" s="211"/>
      <c r="D20746" s="232"/>
      <c r="E20746" s="245">
        <v>281.07060000000001</v>
      </c>
      <c r="F20746" s="232"/>
      <c r="G20746" s="232"/>
      <c r="H20746" s="232"/>
    </row>
    <row r="20747" spans="1:8" x14ac:dyDescent="0.2">
      <c r="A20747" s="113">
        <v>45790</v>
      </c>
      <c r="B20747" s="210">
        <v>17</v>
      </c>
      <c r="C20747" s="211"/>
      <c r="D20747" s="232"/>
      <c r="E20747" s="245">
        <v>283.43599999999998</v>
      </c>
      <c r="F20747" s="232"/>
      <c r="G20747" s="232"/>
      <c r="H20747" s="232"/>
    </row>
    <row r="20748" spans="1:8" x14ac:dyDescent="0.2">
      <c r="A20748" s="113">
        <v>45790</v>
      </c>
      <c r="B20748" s="210">
        <v>18</v>
      </c>
      <c r="C20748" s="211"/>
      <c r="D20748" s="232"/>
      <c r="E20748" s="245">
        <v>280.54849999999999</v>
      </c>
      <c r="F20748" s="232"/>
      <c r="G20748" s="232"/>
      <c r="H20748" s="232"/>
    </row>
    <row r="20749" spans="1:8" x14ac:dyDescent="0.2">
      <c r="A20749" s="113">
        <v>45790</v>
      </c>
      <c r="B20749" s="210">
        <v>19</v>
      </c>
      <c r="C20749" s="211"/>
      <c r="D20749" s="232"/>
      <c r="E20749" s="245">
        <v>272.53730000000002</v>
      </c>
      <c r="F20749" s="232"/>
      <c r="G20749" s="232"/>
      <c r="H20749" s="232"/>
    </row>
    <row r="20750" spans="1:8" x14ac:dyDescent="0.2">
      <c r="A20750" s="113">
        <v>45790</v>
      </c>
      <c r="B20750" s="210">
        <v>20</v>
      </c>
      <c r="C20750" s="211"/>
      <c r="D20750" s="232"/>
      <c r="E20750" s="245">
        <v>270.04939999999999</v>
      </c>
      <c r="F20750" s="232"/>
      <c r="G20750" s="232"/>
      <c r="H20750" s="232"/>
    </row>
    <row r="20751" spans="1:8" x14ac:dyDescent="0.2">
      <c r="A20751" s="113">
        <v>45790</v>
      </c>
      <c r="B20751" s="210">
        <v>21</v>
      </c>
      <c r="C20751" s="211"/>
      <c r="D20751" s="232"/>
      <c r="E20751" s="245">
        <v>281.00220000000002</v>
      </c>
      <c r="F20751" s="232"/>
      <c r="G20751" s="232"/>
      <c r="H20751" s="232"/>
    </row>
    <row r="20752" spans="1:8" x14ac:dyDescent="0.2">
      <c r="A20752" s="113">
        <v>45790</v>
      </c>
      <c r="B20752" s="210">
        <v>22</v>
      </c>
      <c r="C20752" s="211"/>
      <c r="D20752" s="232"/>
      <c r="E20752" s="245">
        <v>286.09789999999998</v>
      </c>
      <c r="F20752" s="232"/>
      <c r="G20752" s="232"/>
      <c r="H20752" s="232"/>
    </row>
    <row r="20753" spans="1:8" x14ac:dyDescent="0.2">
      <c r="A20753" s="113">
        <v>45790</v>
      </c>
      <c r="B20753" s="210">
        <v>23</v>
      </c>
      <c r="C20753" s="211"/>
      <c r="D20753" s="232"/>
      <c r="E20753" s="245">
        <v>258.69589999999999</v>
      </c>
      <c r="F20753" s="232"/>
      <c r="G20753" s="232"/>
      <c r="H20753" s="232"/>
    </row>
    <row r="20754" spans="1:8" x14ac:dyDescent="0.2">
      <c r="A20754" s="113">
        <v>45790</v>
      </c>
      <c r="B20754" s="210">
        <v>24</v>
      </c>
      <c r="C20754" s="211"/>
      <c r="D20754" s="232"/>
      <c r="E20754" s="245">
        <v>221.7381</v>
      </c>
      <c r="F20754" s="232"/>
      <c r="G20754" s="232"/>
      <c r="H20754" s="232"/>
    </row>
    <row r="20755" spans="1:8" x14ac:dyDescent="0.2">
      <c r="A20755" s="113">
        <v>45791</v>
      </c>
      <c r="B20755" s="210">
        <v>1</v>
      </c>
      <c r="C20755" s="211"/>
      <c r="D20755" s="232"/>
      <c r="E20755" s="245">
        <v>188.71379999999999</v>
      </c>
      <c r="F20755" s="232"/>
      <c r="G20755" s="232"/>
      <c r="H20755" s="232"/>
    </row>
    <row r="20756" spans="1:8" x14ac:dyDescent="0.2">
      <c r="A20756" s="113">
        <v>45791</v>
      </c>
      <c r="B20756" s="210">
        <v>2</v>
      </c>
      <c r="C20756" s="211"/>
      <c r="D20756" s="232"/>
      <c r="E20756" s="245">
        <v>170.5402</v>
      </c>
      <c r="F20756" s="232"/>
      <c r="G20756" s="232"/>
      <c r="H20756" s="232"/>
    </row>
    <row r="20757" spans="1:8" x14ac:dyDescent="0.2">
      <c r="A20757" s="113">
        <v>45791</v>
      </c>
      <c r="B20757" s="210">
        <v>3</v>
      </c>
      <c r="C20757" s="211"/>
      <c r="D20757" s="232"/>
      <c r="E20757" s="245">
        <v>157.26840000000001</v>
      </c>
      <c r="F20757" s="232"/>
      <c r="G20757" s="232"/>
      <c r="H20757" s="232"/>
    </row>
    <row r="20758" spans="1:8" x14ac:dyDescent="0.2">
      <c r="A20758" s="113">
        <v>45791</v>
      </c>
      <c r="B20758" s="210">
        <v>4</v>
      </c>
      <c r="C20758" s="211"/>
      <c r="D20758" s="232"/>
      <c r="E20758" s="245">
        <v>151.08609999999999</v>
      </c>
      <c r="F20758" s="232"/>
      <c r="G20758" s="232"/>
      <c r="H20758" s="232"/>
    </row>
    <row r="20759" spans="1:8" x14ac:dyDescent="0.2">
      <c r="A20759" s="113">
        <v>45791</v>
      </c>
      <c r="B20759" s="210">
        <v>5</v>
      </c>
      <c r="C20759" s="211"/>
      <c r="D20759" s="232"/>
      <c r="E20759" s="245">
        <v>149.79499999999999</v>
      </c>
      <c r="F20759" s="232"/>
      <c r="G20759" s="232"/>
      <c r="H20759" s="232"/>
    </row>
    <row r="20760" spans="1:8" x14ac:dyDescent="0.2">
      <c r="A20760" s="113">
        <v>45791</v>
      </c>
      <c r="B20760" s="210">
        <v>6</v>
      </c>
      <c r="C20760" s="211"/>
      <c r="D20760" s="232"/>
      <c r="E20760" s="245">
        <v>160.33670000000001</v>
      </c>
      <c r="F20760" s="232"/>
      <c r="G20760" s="232"/>
      <c r="H20760" s="232"/>
    </row>
    <row r="20761" spans="1:8" x14ac:dyDescent="0.2">
      <c r="A20761" s="113">
        <v>45791</v>
      </c>
      <c r="B20761" s="210">
        <v>7</v>
      </c>
      <c r="C20761" s="211"/>
      <c r="D20761" s="232"/>
      <c r="E20761" s="245">
        <v>178.4348</v>
      </c>
      <c r="F20761" s="232"/>
      <c r="G20761" s="232"/>
      <c r="H20761" s="232"/>
    </row>
    <row r="20762" spans="1:8" x14ac:dyDescent="0.2">
      <c r="A20762" s="113">
        <v>45791</v>
      </c>
      <c r="B20762" s="210">
        <v>8</v>
      </c>
      <c r="C20762" s="211"/>
      <c r="D20762" s="232"/>
      <c r="E20762" s="245">
        <v>199.91540000000001</v>
      </c>
      <c r="F20762" s="232"/>
      <c r="G20762" s="232"/>
      <c r="H20762" s="232"/>
    </row>
    <row r="20763" spans="1:8" x14ac:dyDescent="0.2">
      <c r="A20763" s="113">
        <v>45791</v>
      </c>
      <c r="B20763" s="210">
        <v>9</v>
      </c>
      <c r="C20763" s="211"/>
      <c r="D20763" s="232"/>
      <c r="E20763" s="245">
        <v>223.7406</v>
      </c>
      <c r="F20763" s="232"/>
      <c r="G20763" s="232"/>
      <c r="H20763" s="232"/>
    </row>
    <row r="20764" spans="1:8" x14ac:dyDescent="0.2">
      <c r="A20764" s="113">
        <v>45791</v>
      </c>
      <c r="B20764" s="210">
        <v>10</v>
      </c>
      <c r="C20764" s="211"/>
      <c r="D20764" s="232"/>
      <c r="E20764" s="245">
        <v>239.26169999999999</v>
      </c>
      <c r="F20764" s="232"/>
      <c r="G20764" s="232"/>
      <c r="H20764" s="232"/>
    </row>
    <row r="20765" spans="1:8" x14ac:dyDescent="0.2">
      <c r="A20765" s="113">
        <v>45791</v>
      </c>
      <c r="B20765" s="210">
        <v>11</v>
      </c>
      <c r="C20765" s="211"/>
      <c r="D20765" s="232"/>
      <c r="E20765" s="245">
        <v>251.04640000000001</v>
      </c>
      <c r="F20765" s="232"/>
      <c r="G20765" s="232"/>
      <c r="H20765" s="232"/>
    </row>
    <row r="20766" spans="1:8" x14ac:dyDescent="0.2">
      <c r="A20766" s="113">
        <v>45791</v>
      </c>
      <c r="B20766" s="210">
        <v>12</v>
      </c>
      <c r="C20766" s="211"/>
      <c r="D20766" s="232"/>
      <c r="E20766" s="245">
        <v>260.76440000000002</v>
      </c>
      <c r="F20766" s="232"/>
      <c r="G20766" s="232"/>
      <c r="H20766" s="232"/>
    </row>
    <row r="20767" spans="1:8" x14ac:dyDescent="0.2">
      <c r="A20767" s="113">
        <v>45791</v>
      </c>
      <c r="B20767" s="210">
        <v>13</v>
      </c>
      <c r="C20767" s="211"/>
      <c r="D20767" s="232"/>
      <c r="E20767" s="245">
        <v>266.38619999999997</v>
      </c>
      <c r="F20767" s="232"/>
      <c r="G20767" s="232"/>
      <c r="H20767" s="232"/>
    </row>
    <row r="20768" spans="1:8" x14ac:dyDescent="0.2">
      <c r="A20768" s="113">
        <v>45791</v>
      </c>
      <c r="B20768" s="210">
        <v>14</v>
      </c>
      <c r="C20768" s="211"/>
      <c r="D20768" s="232"/>
      <c r="E20768" s="245">
        <v>274.19659999999999</v>
      </c>
      <c r="F20768" s="232"/>
      <c r="G20768" s="232"/>
      <c r="H20768" s="232"/>
    </row>
    <row r="20769" spans="1:8" x14ac:dyDescent="0.2">
      <c r="A20769" s="113">
        <v>45791</v>
      </c>
      <c r="B20769" s="210">
        <v>15</v>
      </c>
      <c r="C20769" s="211"/>
      <c r="D20769" s="232"/>
      <c r="E20769" s="245">
        <v>282.27780000000001</v>
      </c>
      <c r="F20769" s="232"/>
      <c r="G20769" s="232"/>
      <c r="H20769" s="232"/>
    </row>
    <row r="20770" spans="1:8" x14ac:dyDescent="0.2">
      <c r="A20770" s="113">
        <v>45791</v>
      </c>
      <c r="B20770" s="210">
        <v>16</v>
      </c>
      <c r="C20770" s="211"/>
      <c r="D20770" s="232"/>
      <c r="E20770" s="245">
        <v>287.55950000000001</v>
      </c>
      <c r="F20770" s="232"/>
      <c r="G20770" s="232"/>
      <c r="H20770" s="232"/>
    </row>
    <row r="20771" spans="1:8" x14ac:dyDescent="0.2">
      <c r="A20771" s="113">
        <v>45791</v>
      </c>
      <c r="B20771" s="210">
        <v>17</v>
      </c>
      <c r="C20771" s="211"/>
      <c r="D20771" s="232"/>
      <c r="E20771" s="245">
        <v>290.34449999999998</v>
      </c>
      <c r="F20771" s="232"/>
      <c r="G20771" s="232"/>
      <c r="H20771" s="232"/>
    </row>
    <row r="20772" spans="1:8" x14ac:dyDescent="0.2">
      <c r="A20772" s="113">
        <v>45791</v>
      </c>
      <c r="B20772" s="210">
        <v>18</v>
      </c>
      <c r="C20772" s="211"/>
      <c r="D20772" s="232"/>
      <c r="E20772" s="245">
        <v>289.89030000000002</v>
      </c>
      <c r="F20772" s="232"/>
      <c r="G20772" s="232"/>
      <c r="H20772" s="232"/>
    </row>
    <row r="20773" spans="1:8" x14ac:dyDescent="0.2">
      <c r="A20773" s="113">
        <v>45791</v>
      </c>
      <c r="B20773" s="210">
        <v>19</v>
      </c>
      <c r="C20773" s="211"/>
      <c r="D20773" s="232"/>
      <c r="E20773" s="245">
        <v>284.85950000000003</v>
      </c>
      <c r="F20773" s="232"/>
      <c r="G20773" s="232"/>
      <c r="H20773" s="232"/>
    </row>
    <row r="20774" spans="1:8" x14ac:dyDescent="0.2">
      <c r="A20774" s="113">
        <v>45791</v>
      </c>
      <c r="B20774" s="210">
        <v>20</v>
      </c>
      <c r="C20774" s="211"/>
      <c r="D20774" s="232"/>
      <c r="E20774" s="245">
        <v>283.69400000000002</v>
      </c>
      <c r="F20774" s="232"/>
      <c r="G20774" s="232"/>
      <c r="H20774" s="232"/>
    </row>
    <row r="20775" spans="1:8" x14ac:dyDescent="0.2">
      <c r="A20775" s="113">
        <v>45791</v>
      </c>
      <c r="B20775" s="210">
        <v>21</v>
      </c>
      <c r="C20775" s="211"/>
      <c r="D20775" s="232"/>
      <c r="E20775" s="245">
        <v>292.29140000000001</v>
      </c>
      <c r="F20775" s="232"/>
      <c r="G20775" s="232"/>
      <c r="H20775" s="232"/>
    </row>
    <row r="20776" spans="1:8" x14ac:dyDescent="0.2">
      <c r="A20776" s="113">
        <v>45791</v>
      </c>
      <c r="B20776" s="210">
        <v>22</v>
      </c>
      <c r="C20776" s="211"/>
      <c r="D20776" s="232"/>
      <c r="E20776" s="245">
        <v>296.38139999999999</v>
      </c>
      <c r="F20776" s="232"/>
      <c r="G20776" s="232"/>
      <c r="H20776" s="232"/>
    </row>
    <row r="20777" spans="1:8" x14ac:dyDescent="0.2">
      <c r="A20777" s="113">
        <v>45791</v>
      </c>
      <c r="B20777" s="210">
        <v>23</v>
      </c>
      <c r="C20777" s="211"/>
      <c r="D20777" s="232"/>
      <c r="E20777" s="245">
        <v>266.63099999999997</v>
      </c>
      <c r="F20777" s="232"/>
      <c r="G20777" s="232"/>
      <c r="H20777" s="232"/>
    </row>
    <row r="20778" spans="1:8" x14ac:dyDescent="0.2">
      <c r="A20778" s="113">
        <v>45791</v>
      </c>
      <c r="B20778" s="210">
        <v>24</v>
      </c>
      <c r="C20778" s="211"/>
      <c r="D20778" s="232"/>
      <c r="E20778" s="245">
        <v>229.5668</v>
      </c>
      <c r="F20778" s="232"/>
      <c r="G20778" s="232"/>
      <c r="H20778" s="232"/>
    </row>
    <row r="20779" spans="1:8" x14ac:dyDescent="0.2">
      <c r="A20779" s="113">
        <v>45792</v>
      </c>
      <c r="B20779" s="210">
        <v>1</v>
      </c>
      <c r="C20779" s="211"/>
      <c r="D20779" s="232"/>
      <c r="E20779" s="245">
        <v>193.7783</v>
      </c>
      <c r="F20779" s="232"/>
      <c r="G20779" s="232"/>
      <c r="H20779" s="232"/>
    </row>
    <row r="20780" spans="1:8" x14ac:dyDescent="0.2">
      <c r="A20780" s="113">
        <v>45792</v>
      </c>
      <c r="B20780" s="210">
        <v>2</v>
      </c>
      <c r="C20780" s="211"/>
      <c r="D20780" s="232"/>
      <c r="E20780" s="245">
        <v>173.3305</v>
      </c>
      <c r="F20780" s="232"/>
      <c r="G20780" s="232"/>
      <c r="H20780" s="232"/>
    </row>
    <row r="20781" spans="1:8" x14ac:dyDescent="0.2">
      <c r="A20781" s="113">
        <v>45792</v>
      </c>
      <c r="B20781" s="210">
        <v>3</v>
      </c>
      <c r="C20781" s="211"/>
      <c r="D20781" s="232"/>
      <c r="E20781" s="245">
        <v>161.73089999999999</v>
      </c>
      <c r="F20781" s="232"/>
      <c r="G20781" s="232"/>
      <c r="H20781" s="232"/>
    </row>
    <row r="20782" spans="1:8" x14ac:dyDescent="0.2">
      <c r="A20782" s="113">
        <v>45792</v>
      </c>
      <c r="B20782" s="210">
        <v>4</v>
      </c>
      <c r="C20782" s="211"/>
      <c r="D20782" s="232"/>
      <c r="E20782" s="245">
        <v>153.80099999999999</v>
      </c>
      <c r="F20782" s="232"/>
      <c r="G20782" s="232"/>
      <c r="H20782" s="232"/>
    </row>
    <row r="20783" spans="1:8" x14ac:dyDescent="0.2">
      <c r="A20783" s="113">
        <v>45792</v>
      </c>
      <c r="B20783" s="210">
        <v>5</v>
      </c>
      <c r="C20783" s="211"/>
      <c r="D20783" s="232"/>
      <c r="E20783" s="245">
        <v>152.47290000000001</v>
      </c>
      <c r="F20783" s="232"/>
      <c r="G20783" s="232"/>
      <c r="H20783" s="232"/>
    </row>
    <row r="20784" spans="1:8" x14ac:dyDescent="0.2">
      <c r="A20784" s="113">
        <v>45792</v>
      </c>
      <c r="B20784" s="210">
        <v>6</v>
      </c>
      <c r="C20784" s="211"/>
      <c r="D20784" s="232"/>
      <c r="E20784" s="245">
        <v>163.4349</v>
      </c>
      <c r="F20784" s="232"/>
      <c r="G20784" s="232"/>
      <c r="H20784" s="232"/>
    </row>
    <row r="20785" spans="1:8" x14ac:dyDescent="0.2">
      <c r="A20785" s="113">
        <v>45792</v>
      </c>
      <c r="B20785" s="210">
        <v>7</v>
      </c>
      <c r="C20785" s="211"/>
      <c r="D20785" s="232"/>
      <c r="E20785" s="245">
        <v>181.37629999999999</v>
      </c>
      <c r="F20785" s="232"/>
      <c r="G20785" s="232"/>
      <c r="H20785" s="232"/>
    </row>
    <row r="20786" spans="1:8" x14ac:dyDescent="0.2">
      <c r="A20786" s="113">
        <v>45792</v>
      </c>
      <c r="B20786" s="210">
        <v>8</v>
      </c>
      <c r="C20786" s="211"/>
      <c r="D20786" s="232"/>
      <c r="E20786" s="245">
        <v>205.68940000000001</v>
      </c>
      <c r="F20786" s="232"/>
      <c r="G20786" s="232"/>
      <c r="H20786" s="232"/>
    </row>
    <row r="20787" spans="1:8" x14ac:dyDescent="0.2">
      <c r="A20787" s="113">
        <v>45792</v>
      </c>
      <c r="B20787" s="210">
        <v>9</v>
      </c>
      <c r="C20787" s="211"/>
      <c r="D20787" s="232"/>
      <c r="E20787" s="245">
        <v>228.3389</v>
      </c>
      <c r="F20787" s="232"/>
      <c r="G20787" s="232"/>
      <c r="H20787" s="232"/>
    </row>
    <row r="20788" spans="1:8" x14ac:dyDescent="0.2">
      <c r="A20788" s="113">
        <v>45792</v>
      </c>
      <c r="B20788" s="210">
        <v>10</v>
      </c>
      <c r="C20788" s="211"/>
      <c r="D20788" s="232"/>
      <c r="E20788" s="245">
        <v>245.05709999999999</v>
      </c>
      <c r="F20788" s="232"/>
      <c r="G20788" s="232"/>
      <c r="H20788" s="232"/>
    </row>
    <row r="20789" spans="1:8" x14ac:dyDescent="0.2">
      <c r="A20789" s="113">
        <v>45792</v>
      </c>
      <c r="B20789" s="210">
        <v>11</v>
      </c>
      <c r="C20789" s="211"/>
      <c r="D20789" s="232"/>
      <c r="E20789" s="245">
        <v>258.07810000000001</v>
      </c>
      <c r="F20789" s="232"/>
      <c r="G20789" s="232"/>
      <c r="H20789" s="232"/>
    </row>
    <row r="20790" spans="1:8" x14ac:dyDescent="0.2">
      <c r="A20790" s="113">
        <v>45792</v>
      </c>
      <c r="B20790" s="210">
        <v>12</v>
      </c>
      <c r="C20790" s="211"/>
      <c r="D20790" s="232"/>
      <c r="E20790" s="245">
        <v>271.21730000000002</v>
      </c>
      <c r="F20790" s="232"/>
      <c r="G20790" s="232"/>
      <c r="H20790" s="232"/>
    </row>
    <row r="20791" spans="1:8" x14ac:dyDescent="0.2">
      <c r="A20791" s="113">
        <v>45792</v>
      </c>
      <c r="B20791" s="210">
        <v>13</v>
      </c>
      <c r="C20791" s="211"/>
      <c r="D20791" s="232"/>
      <c r="E20791" s="245">
        <v>278.61950000000002</v>
      </c>
      <c r="F20791" s="232"/>
      <c r="G20791" s="232"/>
      <c r="H20791" s="232"/>
    </row>
    <row r="20792" spans="1:8" x14ac:dyDescent="0.2">
      <c r="A20792" s="113">
        <v>45792</v>
      </c>
      <c r="B20792" s="210">
        <v>14</v>
      </c>
      <c r="C20792" s="211"/>
      <c r="D20792" s="232"/>
      <c r="E20792" s="245">
        <v>286.06169999999997</v>
      </c>
      <c r="F20792" s="232"/>
      <c r="G20792" s="232"/>
      <c r="H20792" s="232"/>
    </row>
    <row r="20793" spans="1:8" x14ac:dyDescent="0.2">
      <c r="A20793" s="113">
        <v>45792</v>
      </c>
      <c r="B20793" s="210">
        <v>15</v>
      </c>
      <c r="C20793" s="211"/>
      <c r="D20793" s="232"/>
      <c r="E20793" s="245">
        <v>292.50830000000002</v>
      </c>
      <c r="F20793" s="232"/>
      <c r="G20793" s="232"/>
      <c r="H20793" s="232"/>
    </row>
    <row r="20794" spans="1:8" x14ac:dyDescent="0.2">
      <c r="A20794" s="113">
        <v>45792</v>
      </c>
      <c r="B20794" s="210">
        <v>16</v>
      </c>
      <c r="C20794" s="211"/>
      <c r="D20794" s="232"/>
      <c r="E20794" s="245">
        <v>296.45269999999999</v>
      </c>
      <c r="F20794" s="232"/>
      <c r="G20794" s="232"/>
      <c r="H20794" s="232"/>
    </row>
    <row r="20795" spans="1:8" x14ac:dyDescent="0.2">
      <c r="A20795" s="113">
        <v>45792</v>
      </c>
      <c r="B20795" s="210">
        <v>17</v>
      </c>
      <c r="C20795" s="211"/>
      <c r="D20795" s="232"/>
      <c r="E20795" s="245">
        <v>297.17660000000001</v>
      </c>
      <c r="F20795" s="232"/>
      <c r="G20795" s="232"/>
      <c r="H20795" s="232"/>
    </row>
    <row r="20796" spans="1:8" x14ac:dyDescent="0.2">
      <c r="A20796" s="113">
        <v>45792</v>
      </c>
      <c r="B20796" s="210">
        <v>18</v>
      </c>
      <c r="C20796" s="211"/>
      <c r="D20796" s="232"/>
      <c r="E20796" s="245">
        <v>295.04930000000002</v>
      </c>
      <c r="F20796" s="232"/>
      <c r="G20796" s="232"/>
      <c r="H20796" s="232"/>
    </row>
    <row r="20797" spans="1:8" x14ac:dyDescent="0.2">
      <c r="A20797" s="113">
        <v>45792</v>
      </c>
      <c r="B20797" s="210">
        <v>19</v>
      </c>
      <c r="C20797" s="211"/>
      <c r="D20797" s="232"/>
      <c r="E20797" s="245">
        <v>287.82499999999999</v>
      </c>
      <c r="F20797" s="232"/>
      <c r="G20797" s="232"/>
      <c r="H20797" s="232"/>
    </row>
    <row r="20798" spans="1:8" x14ac:dyDescent="0.2">
      <c r="A20798" s="113">
        <v>45792</v>
      </c>
      <c r="B20798" s="210">
        <v>20</v>
      </c>
      <c r="C20798" s="211"/>
      <c r="D20798" s="232"/>
      <c r="E20798" s="245">
        <v>285.2944</v>
      </c>
      <c r="F20798" s="232"/>
      <c r="G20798" s="232"/>
      <c r="H20798" s="232"/>
    </row>
    <row r="20799" spans="1:8" x14ac:dyDescent="0.2">
      <c r="A20799" s="113">
        <v>45792</v>
      </c>
      <c r="B20799" s="210">
        <v>21</v>
      </c>
      <c r="C20799" s="211"/>
      <c r="D20799" s="232"/>
      <c r="E20799" s="245">
        <v>294.49560000000002</v>
      </c>
      <c r="F20799" s="232"/>
      <c r="G20799" s="232"/>
      <c r="H20799" s="232"/>
    </row>
    <row r="20800" spans="1:8" x14ac:dyDescent="0.2">
      <c r="A20800" s="113">
        <v>45792</v>
      </c>
      <c r="B20800" s="210">
        <v>22</v>
      </c>
      <c r="C20800" s="211"/>
      <c r="D20800" s="232"/>
      <c r="E20800" s="245">
        <v>297.25810000000001</v>
      </c>
      <c r="F20800" s="232"/>
      <c r="G20800" s="232"/>
      <c r="H20800" s="232"/>
    </row>
    <row r="20801" spans="1:8" x14ac:dyDescent="0.2">
      <c r="A20801" s="113">
        <v>45792</v>
      </c>
      <c r="B20801" s="210">
        <v>23</v>
      </c>
      <c r="C20801" s="211"/>
      <c r="D20801" s="232"/>
      <c r="E20801" s="245">
        <v>266.68</v>
      </c>
      <c r="F20801" s="232"/>
      <c r="G20801" s="232"/>
      <c r="H20801" s="232"/>
    </row>
    <row r="20802" spans="1:8" x14ac:dyDescent="0.2">
      <c r="A20802" s="113">
        <v>45792</v>
      </c>
      <c r="B20802" s="210">
        <v>24</v>
      </c>
      <c r="C20802" s="211"/>
      <c r="D20802" s="232"/>
      <c r="E20802" s="245">
        <v>229.38409999999999</v>
      </c>
      <c r="F20802" s="232"/>
      <c r="G20802" s="232"/>
      <c r="H20802" s="232"/>
    </row>
    <row r="20803" spans="1:8" x14ac:dyDescent="0.2">
      <c r="A20803" s="113">
        <v>45793</v>
      </c>
      <c r="B20803" s="210">
        <v>1</v>
      </c>
      <c r="C20803" s="211"/>
      <c r="D20803" s="232"/>
      <c r="E20803" s="245">
        <v>194.96420000000001</v>
      </c>
      <c r="F20803" s="232"/>
      <c r="G20803" s="232"/>
      <c r="H20803" s="232"/>
    </row>
    <row r="20804" spans="1:8" x14ac:dyDescent="0.2">
      <c r="A20804" s="113">
        <v>45793</v>
      </c>
      <c r="B20804" s="210">
        <v>2</v>
      </c>
      <c r="C20804" s="211"/>
      <c r="D20804" s="232"/>
      <c r="E20804" s="245">
        <v>173.34309999999999</v>
      </c>
      <c r="F20804" s="232"/>
      <c r="G20804" s="232"/>
      <c r="H20804" s="232"/>
    </row>
    <row r="20805" spans="1:8" x14ac:dyDescent="0.2">
      <c r="A20805" s="113">
        <v>45793</v>
      </c>
      <c r="B20805" s="210">
        <v>3</v>
      </c>
      <c r="C20805" s="211"/>
      <c r="D20805" s="232"/>
      <c r="E20805" s="245">
        <v>160.57900000000001</v>
      </c>
      <c r="F20805" s="232"/>
      <c r="G20805" s="232"/>
      <c r="H20805" s="232"/>
    </row>
    <row r="20806" spans="1:8" x14ac:dyDescent="0.2">
      <c r="A20806" s="113">
        <v>45793</v>
      </c>
      <c r="B20806" s="210">
        <v>4</v>
      </c>
      <c r="C20806" s="211"/>
      <c r="D20806" s="232"/>
      <c r="E20806" s="245">
        <v>152.35480000000001</v>
      </c>
      <c r="F20806" s="232"/>
      <c r="G20806" s="232"/>
      <c r="H20806" s="232"/>
    </row>
    <row r="20807" spans="1:8" x14ac:dyDescent="0.2">
      <c r="A20807" s="113">
        <v>45793</v>
      </c>
      <c r="B20807" s="210">
        <v>5</v>
      </c>
      <c r="C20807" s="211"/>
      <c r="D20807" s="232"/>
      <c r="E20807" s="245">
        <v>151.554</v>
      </c>
      <c r="F20807" s="232"/>
      <c r="G20807" s="232"/>
      <c r="H20807" s="232"/>
    </row>
    <row r="20808" spans="1:8" x14ac:dyDescent="0.2">
      <c r="A20808" s="113">
        <v>45793</v>
      </c>
      <c r="B20808" s="210">
        <v>6</v>
      </c>
      <c r="C20808" s="211"/>
      <c r="D20808" s="232"/>
      <c r="E20808" s="245">
        <v>161.91669999999999</v>
      </c>
      <c r="F20808" s="232"/>
      <c r="G20808" s="232"/>
      <c r="H20808" s="232"/>
    </row>
    <row r="20809" spans="1:8" x14ac:dyDescent="0.2">
      <c r="A20809" s="113">
        <v>45793</v>
      </c>
      <c r="B20809" s="210">
        <v>7</v>
      </c>
      <c r="C20809" s="211"/>
      <c r="D20809" s="232"/>
      <c r="E20809" s="245">
        <v>179.84630000000001</v>
      </c>
      <c r="F20809" s="232"/>
      <c r="G20809" s="232"/>
      <c r="H20809" s="232"/>
    </row>
    <row r="20810" spans="1:8" x14ac:dyDescent="0.2">
      <c r="A20810" s="113">
        <v>45793</v>
      </c>
      <c r="B20810" s="210">
        <v>8</v>
      </c>
      <c r="C20810" s="211"/>
      <c r="D20810" s="232"/>
      <c r="E20810" s="245">
        <v>201.22229999999999</v>
      </c>
      <c r="F20810" s="232"/>
      <c r="G20810" s="232"/>
      <c r="H20810" s="232"/>
    </row>
    <row r="20811" spans="1:8" x14ac:dyDescent="0.2">
      <c r="A20811" s="113">
        <v>45793</v>
      </c>
      <c r="B20811" s="210">
        <v>9</v>
      </c>
      <c r="C20811" s="211"/>
      <c r="D20811" s="232"/>
      <c r="E20811" s="245">
        <v>225.68350000000001</v>
      </c>
      <c r="F20811" s="232"/>
      <c r="G20811" s="232"/>
      <c r="H20811" s="232"/>
    </row>
    <row r="20812" spans="1:8" x14ac:dyDescent="0.2">
      <c r="A20812" s="113">
        <v>45793</v>
      </c>
      <c r="B20812" s="210">
        <v>10</v>
      </c>
      <c r="C20812" s="211"/>
      <c r="D20812" s="232"/>
      <c r="E20812" s="245">
        <v>243.12719999999999</v>
      </c>
      <c r="F20812" s="232"/>
      <c r="G20812" s="232"/>
      <c r="H20812" s="232"/>
    </row>
    <row r="20813" spans="1:8" x14ac:dyDescent="0.2">
      <c r="A20813" s="113">
        <v>45793</v>
      </c>
      <c r="B20813" s="210">
        <v>11</v>
      </c>
      <c r="C20813" s="211"/>
      <c r="D20813" s="232"/>
      <c r="E20813" s="245">
        <v>256.28030000000001</v>
      </c>
      <c r="F20813" s="232"/>
      <c r="G20813" s="232"/>
      <c r="H20813" s="232"/>
    </row>
    <row r="20814" spans="1:8" x14ac:dyDescent="0.2">
      <c r="A20814" s="113">
        <v>45793</v>
      </c>
      <c r="B20814" s="210">
        <v>12</v>
      </c>
      <c r="C20814" s="211"/>
      <c r="D20814" s="232"/>
      <c r="E20814" s="245">
        <v>265.38119999999998</v>
      </c>
      <c r="F20814" s="232"/>
      <c r="G20814" s="232"/>
      <c r="H20814" s="232"/>
    </row>
    <row r="20815" spans="1:8" x14ac:dyDescent="0.2">
      <c r="A20815" s="113">
        <v>45793</v>
      </c>
      <c r="B20815" s="210">
        <v>13</v>
      </c>
      <c r="C20815" s="211"/>
      <c r="D20815" s="232"/>
      <c r="E20815" s="245">
        <v>271.61880000000002</v>
      </c>
      <c r="F20815" s="232"/>
      <c r="G20815" s="232"/>
      <c r="H20815" s="232"/>
    </row>
    <row r="20816" spans="1:8" x14ac:dyDescent="0.2">
      <c r="A20816" s="113">
        <v>45793</v>
      </c>
      <c r="B20816" s="210">
        <v>14</v>
      </c>
      <c r="C20816" s="211"/>
      <c r="D20816" s="232"/>
      <c r="E20816" s="245">
        <v>276.28969999999998</v>
      </c>
      <c r="F20816" s="232"/>
      <c r="G20816" s="232"/>
      <c r="H20816" s="232"/>
    </row>
    <row r="20817" spans="1:8" x14ac:dyDescent="0.2">
      <c r="A20817" s="113">
        <v>45793</v>
      </c>
      <c r="B20817" s="210">
        <v>15</v>
      </c>
      <c r="C20817" s="211"/>
      <c r="D20817" s="232"/>
      <c r="E20817" s="245">
        <v>281.15699999999998</v>
      </c>
      <c r="F20817" s="232"/>
      <c r="G20817" s="232"/>
      <c r="H20817" s="232"/>
    </row>
    <row r="20818" spans="1:8" x14ac:dyDescent="0.2">
      <c r="A20818" s="113">
        <v>45793</v>
      </c>
      <c r="B20818" s="210">
        <v>16</v>
      </c>
      <c r="C20818" s="211"/>
      <c r="D20818" s="232"/>
      <c r="E20818" s="245">
        <v>284.10129999999998</v>
      </c>
      <c r="F20818" s="232"/>
      <c r="G20818" s="232"/>
      <c r="H20818" s="232"/>
    </row>
    <row r="20819" spans="1:8" x14ac:dyDescent="0.2">
      <c r="A20819" s="113">
        <v>45793</v>
      </c>
      <c r="B20819" s="210">
        <v>17</v>
      </c>
      <c r="C20819" s="211"/>
      <c r="D20819" s="232"/>
      <c r="E20819" s="245">
        <v>282.32069999999999</v>
      </c>
      <c r="F20819" s="232"/>
      <c r="G20819" s="232"/>
      <c r="H20819" s="232"/>
    </row>
    <row r="20820" spans="1:8" x14ac:dyDescent="0.2">
      <c r="A20820" s="113">
        <v>45793</v>
      </c>
      <c r="B20820" s="210">
        <v>18</v>
      </c>
      <c r="C20820" s="211"/>
      <c r="D20820" s="232"/>
      <c r="E20820" s="245">
        <v>276.72280000000001</v>
      </c>
      <c r="F20820" s="232"/>
      <c r="G20820" s="232"/>
      <c r="H20820" s="232"/>
    </row>
    <row r="20821" spans="1:8" x14ac:dyDescent="0.2">
      <c r="A20821" s="113">
        <v>45793</v>
      </c>
      <c r="B20821" s="210">
        <v>19</v>
      </c>
      <c r="C20821" s="211"/>
      <c r="D20821" s="232"/>
      <c r="E20821" s="245">
        <v>267.01769999999999</v>
      </c>
      <c r="F20821" s="232"/>
      <c r="G20821" s="232"/>
      <c r="H20821" s="232"/>
    </row>
    <row r="20822" spans="1:8" x14ac:dyDescent="0.2">
      <c r="A20822" s="113">
        <v>45793</v>
      </c>
      <c r="B20822" s="210">
        <v>20</v>
      </c>
      <c r="C20822" s="211"/>
      <c r="D20822" s="232"/>
      <c r="E20822" s="245">
        <v>263.33339999999998</v>
      </c>
      <c r="F20822" s="232"/>
      <c r="G20822" s="232"/>
      <c r="H20822" s="232"/>
    </row>
    <row r="20823" spans="1:8" x14ac:dyDescent="0.2">
      <c r="A20823" s="113">
        <v>45793</v>
      </c>
      <c r="B20823" s="210">
        <v>21</v>
      </c>
      <c r="C20823" s="211"/>
      <c r="D20823" s="232"/>
      <c r="E20823" s="245">
        <v>270.2937</v>
      </c>
      <c r="F20823" s="232"/>
      <c r="G20823" s="232"/>
      <c r="H20823" s="232"/>
    </row>
    <row r="20824" spans="1:8" x14ac:dyDescent="0.2">
      <c r="A20824" s="113">
        <v>45793</v>
      </c>
      <c r="B20824" s="210">
        <v>22</v>
      </c>
      <c r="C20824" s="211"/>
      <c r="D20824" s="232"/>
      <c r="E20824" s="245">
        <v>274.12509999999997</v>
      </c>
      <c r="F20824" s="232"/>
      <c r="G20824" s="232"/>
      <c r="H20824" s="232"/>
    </row>
    <row r="20825" spans="1:8" x14ac:dyDescent="0.2">
      <c r="A20825" s="113">
        <v>45793</v>
      </c>
      <c r="B20825" s="210">
        <v>23</v>
      </c>
      <c r="C20825" s="211"/>
      <c r="D20825" s="232"/>
      <c r="E20825" s="245">
        <v>254.22450000000001</v>
      </c>
      <c r="F20825" s="232"/>
      <c r="G20825" s="232"/>
      <c r="H20825" s="232"/>
    </row>
    <row r="20826" spans="1:8" x14ac:dyDescent="0.2">
      <c r="A20826" s="113">
        <v>45793</v>
      </c>
      <c r="B20826" s="210">
        <v>24</v>
      </c>
      <c r="C20826" s="211"/>
      <c r="D20826" s="232"/>
      <c r="E20826" s="245">
        <v>221.96520000000001</v>
      </c>
      <c r="F20826" s="232"/>
      <c r="G20826" s="232"/>
      <c r="H20826" s="232"/>
    </row>
    <row r="20827" spans="1:8" x14ac:dyDescent="0.2">
      <c r="A20827" s="113">
        <v>45794</v>
      </c>
      <c r="B20827" s="210">
        <v>1</v>
      </c>
      <c r="C20827" s="211"/>
      <c r="D20827" s="232"/>
      <c r="E20827" s="245">
        <v>191.626</v>
      </c>
      <c r="F20827" s="232"/>
      <c r="G20827" s="232"/>
      <c r="H20827" s="232"/>
    </row>
    <row r="20828" spans="1:8" x14ac:dyDescent="0.2">
      <c r="A20828" s="113">
        <v>45794</v>
      </c>
      <c r="B20828" s="210">
        <v>2</v>
      </c>
      <c r="C20828" s="211"/>
      <c r="D20828" s="232"/>
      <c r="E20828" s="245">
        <v>170.60720000000001</v>
      </c>
      <c r="F20828" s="232"/>
      <c r="G20828" s="232"/>
      <c r="H20828" s="232"/>
    </row>
    <row r="20829" spans="1:8" x14ac:dyDescent="0.2">
      <c r="A20829" s="113">
        <v>45794</v>
      </c>
      <c r="B20829" s="210">
        <v>3</v>
      </c>
      <c r="C20829" s="211"/>
      <c r="D20829" s="232"/>
      <c r="E20829" s="245">
        <v>155.607</v>
      </c>
      <c r="F20829" s="232"/>
      <c r="G20829" s="232"/>
      <c r="H20829" s="232"/>
    </row>
    <row r="20830" spans="1:8" x14ac:dyDescent="0.2">
      <c r="A20830" s="113">
        <v>45794</v>
      </c>
      <c r="B20830" s="210">
        <v>4</v>
      </c>
      <c r="C20830" s="211"/>
      <c r="D20830" s="232"/>
      <c r="E20830" s="245">
        <v>146.02010000000001</v>
      </c>
      <c r="F20830" s="232"/>
      <c r="G20830" s="232"/>
      <c r="H20830" s="232"/>
    </row>
    <row r="20831" spans="1:8" x14ac:dyDescent="0.2">
      <c r="A20831" s="113">
        <v>45794</v>
      </c>
      <c r="B20831" s="210">
        <v>5</v>
      </c>
      <c r="C20831" s="211"/>
      <c r="D20831" s="232"/>
      <c r="E20831" s="245">
        <v>140.8023</v>
      </c>
      <c r="F20831" s="232"/>
      <c r="G20831" s="232"/>
      <c r="H20831" s="232"/>
    </row>
    <row r="20832" spans="1:8" x14ac:dyDescent="0.2">
      <c r="A20832" s="113">
        <v>45794</v>
      </c>
      <c r="B20832" s="210">
        <v>6</v>
      </c>
      <c r="C20832" s="211"/>
      <c r="D20832" s="232"/>
      <c r="E20832" s="245">
        <v>143.71850000000001</v>
      </c>
      <c r="F20832" s="232"/>
      <c r="G20832" s="232"/>
      <c r="H20832" s="232"/>
    </row>
    <row r="20833" spans="1:8" x14ac:dyDescent="0.2">
      <c r="A20833" s="113">
        <v>45794</v>
      </c>
      <c r="B20833" s="210">
        <v>7</v>
      </c>
      <c r="C20833" s="211"/>
      <c r="D20833" s="232"/>
      <c r="E20833" s="245">
        <v>146.37979999999999</v>
      </c>
      <c r="F20833" s="232"/>
      <c r="G20833" s="232"/>
      <c r="H20833" s="232"/>
    </row>
    <row r="20834" spans="1:8" x14ac:dyDescent="0.2">
      <c r="A20834" s="113">
        <v>45794</v>
      </c>
      <c r="B20834" s="210">
        <v>8</v>
      </c>
      <c r="C20834" s="211"/>
      <c r="D20834" s="232"/>
      <c r="E20834" s="245">
        <v>149.43960000000001</v>
      </c>
      <c r="F20834" s="232"/>
      <c r="G20834" s="232"/>
      <c r="H20834" s="232"/>
    </row>
    <row r="20835" spans="1:8" x14ac:dyDescent="0.2">
      <c r="A20835" s="113">
        <v>45794</v>
      </c>
      <c r="B20835" s="210">
        <v>9</v>
      </c>
      <c r="C20835" s="211"/>
      <c r="D20835" s="232"/>
      <c r="E20835" s="245">
        <v>162.42850000000001</v>
      </c>
      <c r="F20835" s="232"/>
      <c r="G20835" s="232"/>
      <c r="H20835" s="232"/>
    </row>
    <row r="20836" spans="1:8" x14ac:dyDescent="0.2">
      <c r="A20836" s="113">
        <v>45794</v>
      </c>
      <c r="B20836" s="210">
        <v>10</v>
      </c>
      <c r="C20836" s="211"/>
      <c r="D20836" s="232"/>
      <c r="E20836" s="245">
        <v>176.428</v>
      </c>
      <c r="F20836" s="232"/>
      <c r="G20836" s="232"/>
      <c r="H20836" s="232"/>
    </row>
    <row r="20837" spans="1:8" x14ac:dyDescent="0.2">
      <c r="A20837" s="113">
        <v>45794</v>
      </c>
      <c r="B20837" s="210">
        <v>11</v>
      </c>
      <c r="C20837" s="211"/>
      <c r="D20837" s="232"/>
      <c r="E20837" s="245">
        <v>189.5959</v>
      </c>
      <c r="F20837" s="232"/>
      <c r="G20837" s="232"/>
      <c r="H20837" s="232"/>
    </row>
    <row r="20838" spans="1:8" x14ac:dyDescent="0.2">
      <c r="A20838" s="113">
        <v>45794</v>
      </c>
      <c r="B20838" s="210">
        <v>12</v>
      </c>
      <c r="C20838" s="211"/>
      <c r="D20838" s="232"/>
      <c r="E20838" s="245">
        <v>196.91329999999999</v>
      </c>
      <c r="F20838" s="232"/>
      <c r="G20838" s="232"/>
      <c r="H20838" s="232"/>
    </row>
    <row r="20839" spans="1:8" x14ac:dyDescent="0.2">
      <c r="A20839" s="113">
        <v>45794</v>
      </c>
      <c r="B20839" s="210">
        <v>13</v>
      </c>
      <c r="C20839" s="211"/>
      <c r="D20839" s="232"/>
      <c r="E20839" s="245">
        <v>200.15170000000001</v>
      </c>
      <c r="F20839" s="232"/>
      <c r="G20839" s="232"/>
      <c r="H20839" s="232"/>
    </row>
    <row r="20840" spans="1:8" x14ac:dyDescent="0.2">
      <c r="A20840" s="113">
        <v>45794</v>
      </c>
      <c r="B20840" s="210">
        <v>14</v>
      </c>
      <c r="C20840" s="211"/>
      <c r="D20840" s="232"/>
      <c r="E20840" s="245">
        <v>201.25299999999999</v>
      </c>
      <c r="F20840" s="232"/>
      <c r="G20840" s="232"/>
      <c r="H20840" s="232"/>
    </row>
    <row r="20841" spans="1:8" x14ac:dyDescent="0.2">
      <c r="A20841" s="113">
        <v>45794</v>
      </c>
      <c r="B20841" s="210">
        <v>15</v>
      </c>
      <c r="C20841" s="211"/>
      <c r="D20841" s="232"/>
      <c r="E20841" s="245">
        <v>201.00460000000001</v>
      </c>
      <c r="F20841" s="232"/>
      <c r="G20841" s="232"/>
      <c r="H20841" s="232"/>
    </row>
    <row r="20842" spans="1:8" x14ac:dyDescent="0.2">
      <c r="A20842" s="113">
        <v>45794</v>
      </c>
      <c r="B20842" s="210">
        <v>16</v>
      </c>
      <c r="C20842" s="211"/>
      <c r="D20842" s="232"/>
      <c r="E20842" s="245">
        <v>204.41890000000001</v>
      </c>
      <c r="F20842" s="232"/>
      <c r="G20842" s="232"/>
      <c r="H20842" s="232"/>
    </row>
    <row r="20843" spans="1:8" x14ac:dyDescent="0.2">
      <c r="A20843" s="113">
        <v>45794</v>
      </c>
      <c r="B20843" s="210">
        <v>17</v>
      </c>
      <c r="C20843" s="211"/>
      <c r="D20843" s="232"/>
      <c r="E20843" s="245">
        <v>206.53290000000001</v>
      </c>
      <c r="F20843" s="232"/>
      <c r="G20843" s="232"/>
      <c r="H20843" s="232"/>
    </row>
    <row r="20844" spans="1:8" x14ac:dyDescent="0.2">
      <c r="A20844" s="113">
        <v>45794</v>
      </c>
      <c r="B20844" s="210">
        <v>18</v>
      </c>
      <c r="C20844" s="211"/>
      <c r="D20844" s="232"/>
      <c r="E20844" s="245">
        <v>208.7037</v>
      </c>
      <c r="F20844" s="232"/>
      <c r="G20844" s="232"/>
      <c r="H20844" s="232"/>
    </row>
    <row r="20845" spans="1:8" x14ac:dyDescent="0.2">
      <c r="A20845" s="113">
        <v>45794</v>
      </c>
      <c r="B20845" s="210">
        <v>19</v>
      </c>
      <c r="C20845" s="211"/>
      <c r="D20845" s="232"/>
      <c r="E20845" s="245">
        <v>208.80009999999999</v>
      </c>
      <c r="F20845" s="232"/>
      <c r="G20845" s="232"/>
      <c r="H20845" s="232"/>
    </row>
    <row r="20846" spans="1:8" x14ac:dyDescent="0.2">
      <c r="A20846" s="113">
        <v>45794</v>
      </c>
      <c r="B20846" s="210">
        <v>20</v>
      </c>
      <c r="C20846" s="211"/>
      <c r="D20846" s="232"/>
      <c r="E20846" s="245">
        <v>213.70599999999999</v>
      </c>
      <c r="F20846" s="232"/>
      <c r="G20846" s="232"/>
      <c r="H20846" s="232"/>
    </row>
    <row r="20847" spans="1:8" x14ac:dyDescent="0.2">
      <c r="A20847" s="113">
        <v>45794</v>
      </c>
      <c r="B20847" s="210">
        <v>21</v>
      </c>
      <c r="C20847" s="211"/>
      <c r="D20847" s="232"/>
      <c r="E20847" s="245">
        <v>227.42529999999999</v>
      </c>
      <c r="F20847" s="232"/>
      <c r="G20847" s="232"/>
      <c r="H20847" s="232"/>
    </row>
    <row r="20848" spans="1:8" x14ac:dyDescent="0.2">
      <c r="A20848" s="113">
        <v>45794</v>
      </c>
      <c r="B20848" s="210">
        <v>22</v>
      </c>
      <c r="C20848" s="211"/>
      <c r="D20848" s="232"/>
      <c r="E20848" s="245">
        <v>236.71430000000001</v>
      </c>
      <c r="F20848" s="232"/>
      <c r="G20848" s="232"/>
      <c r="H20848" s="232"/>
    </row>
    <row r="20849" spans="1:8" x14ac:dyDescent="0.2">
      <c r="A20849" s="113">
        <v>45794</v>
      </c>
      <c r="B20849" s="210">
        <v>23</v>
      </c>
      <c r="C20849" s="211"/>
      <c r="D20849" s="232"/>
      <c r="E20849" s="245">
        <v>219.15870000000001</v>
      </c>
      <c r="F20849" s="232"/>
      <c r="G20849" s="232"/>
      <c r="H20849" s="232"/>
    </row>
    <row r="20850" spans="1:8" x14ac:dyDescent="0.2">
      <c r="A20850" s="113">
        <v>45794</v>
      </c>
      <c r="B20850" s="210">
        <v>24</v>
      </c>
      <c r="C20850" s="211"/>
      <c r="D20850" s="232"/>
      <c r="E20850" s="245">
        <v>192.8493</v>
      </c>
      <c r="F20850" s="232"/>
      <c r="G20850" s="232"/>
      <c r="H20850" s="232"/>
    </row>
    <row r="20851" spans="1:8" x14ac:dyDescent="0.2">
      <c r="A20851" s="113">
        <v>45795</v>
      </c>
      <c r="B20851" s="210">
        <v>1</v>
      </c>
      <c r="C20851" s="211"/>
      <c r="D20851" s="232"/>
      <c r="E20851" s="245">
        <v>170.50630000000001</v>
      </c>
      <c r="F20851" s="232"/>
      <c r="G20851" s="232"/>
      <c r="H20851" s="232"/>
    </row>
    <row r="20852" spans="1:8" x14ac:dyDescent="0.2">
      <c r="A20852" s="113">
        <v>45795</v>
      </c>
      <c r="B20852" s="210">
        <v>2</v>
      </c>
      <c r="C20852" s="211"/>
      <c r="D20852" s="232"/>
      <c r="E20852" s="245">
        <v>154.352</v>
      </c>
      <c r="F20852" s="232"/>
      <c r="G20852" s="232"/>
      <c r="H20852" s="232"/>
    </row>
    <row r="20853" spans="1:8" x14ac:dyDescent="0.2">
      <c r="A20853" s="113">
        <v>45795</v>
      </c>
      <c r="B20853" s="210">
        <v>3</v>
      </c>
      <c r="C20853" s="211"/>
      <c r="D20853" s="232"/>
      <c r="E20853" s="245">
        <v>139.45820000000001</v>
      </c>
      <c r="F20853" s="232"/>
      <c r="G20853" s="232"/>
      <c r="H20853" s="232"/>
    </row>
    <row r="20854" spans="1:8" x14ac:dyDescent="0.2">
      <c r="A20854" s="113">
        <v>45795</v>
      </c>
      <c r="B20854" s="210">
        <v>4</v>
      </c>
      <c r="C20854" s="211"/>
      <c r="D20854" s="232"/>
      <c r="E20854" s="245">
        <v>131.82069999999999</v>
      </c>
      <c r="F20854" s="232"/>
      <c r="G20854" s="232"/>
      <c r="H20854" s="232"/>
    </row>
    <row r="20855" spans="1:8" x14ac:dyDescent="0.2">
      <c r="A20855" s="113">
        <v>45795</v>
      </c>
      <c r="B20855" s="210">
        <v>5</v>
      </c>
      <c r="C20855" s="211"/>
      <c r="D20855" s="232"/>
      <c r="E20855" s="245">
        <v>126.46599999999999</v>
      </c>
      <c r="F20855" s="232"/>
      <c r="G20855" s="232"/>
      <c r="H20855" s="232"/>
    </row>
    <row r="20856" spans="1:8" x14ac:dyDescent="0.2">
      <c r="A20856" s="113">
        <v>45795</v>
      </c>
      <c r="B20856" s="210">
        <v>6</v>
      </c>
      <c r="C20856" s="211"/>
      <c r="D20856" s="232"/>
      <c r="E20856" s="245">
        <v>126.1326</v>
      </c>
      <c r="F20856" s="232"/>
      <c r="G20856" s="232"/>
      <c r="H20856" s="232"/>
    </row>
    <row r="20857" spans="1:8" x14ac:dyDescent="0.2">
      <c r="A20857" s="113">
        <v>45795</v>
      </c>
      <c r="B20857" s="210">
        <v>7</v>
      </c>
      <c r="C20857" s="211"/>
      <c r="D20857" s="232"/>
      <c r="E20857" s="245">
        <v>122.29470000000001</v>
      </c>
      <c r="F20857" s="232"/>
      <c r="G20857" s="232"/>
      <c r="H20857" s="232"/>
    </row>
    <row r="20858" spans="1:8" x14ac:dyDescent="0.2">
      <c r="A20858" s="113">
        <v>45795</v>
      </c>
      <c r="B20858" s="210">
        <v>8</v>
      </c>
      <c r="C20858" s="211"/>
      <c r="D20858" s="232"/>
      <c r="E20858" s="245">
        <v>120.46599999999999</v>
      </c>
      <c r="F20858" s="232"/>
      <c r="G20858" s="232"/>
      <c r="H20858" s="232"/>
    </row>
    <row r="20859" spans="1:8" x14ac:dyDescent="0.2">
      <c r="A20859" s="113">
        <v>45795</v>
      </c>
      <c r="B20859" s="210">
        <v>9</v>
      </c>
      <c r="C20859" s="211"/>
      <c r="D20859" s="232"/>
      <c r="E20859" s="245">
        <v>131.18719999999999</v>
      </c>
      <c r="F20859" s="232"/>
      <c r="G20859" s="232"/>
      <c r="H20859" s="232"/>
    </row>
    <row r="20860" spans="1:8" x14ac:dyDescent="0.2">
      <c r="A20860" s="113">
        <v>45795</v>
      </c>
      <c r="B20860" s="210">
        <v>10</v>
      </c>
      <c r="C20860" s="211"/>
      <c r="D20860" s="232"/>
      <c r="E20860" s="245">
        <v>144.46619999999999</v>
      </c>
      <c r="F20860" s="232"/>
      <c r="G20860" s="232"/>
      <c r="H20860" s="232"/>
    </row>
    <row r="20861" spans="1:8" x14ac:dyDescent="0.2">
      <c r="A20861" s="113">
        <v>45795</v>
      </c>
      <c r="B20861" s="210">
        <v>11</v>
      </c>
      <c r="C20861" s="211"/>
      <c r="D20861" s="232"/>
      <c r="E20861" s="245">
        <v>156.56200000000001</v>
      </c>
      <c r="F20861" s="232"/>
      <c r="G20861" s="232"/>
      <c r="H20861" s="232"/>
    </row>
    <row r="20862" spans="1:8" x14ac:dyDescent="0.2">
      <c r="A20862" s="113">
        <v>45795</v>
      </c>
      <c r="B20862" s="210">
        <v>12</v>
      </c>
      <c r="C20862" s="211"/>
      <c r="D20862" s="232"/>
      <c r="E20862" s="245">
        <v>164.9418</v>
      </c>
      <c r="F20862" s="232"/>
      <c r="G20862" s="232"/>
      <c r="H20862" s="232"/>
    </row>
    <row r="20863" spans="1:8" x14ac:dyDescent="0.2">
      <c r="A20863" s="113">
        <v>45795</v>
      </c>
      <c r="B20863" s="210">
        <v>13</v>
      </c>
      <c r="C20863" s="211"/>
      <c r="D20863" s="232"/>
      <c r="E20863" s="245">
        <v>169.32409999999999</v>
      </c>
      <c r="F20863" s="232"/>
      <c r="G20863" s="232"/>
      <c r="H20863" s="232"/>
    </row>
    <row r="20864" spans="1:8" x14ac:dyDescent="0.2">
      <c r="A20864" s="113">
        <v>45795</v>
      </c>
      <c r="B20864" s="210">
        <v>14</v>
      </c>
      <c r="C20864" s="211"/>
      <c r="D20864" s="232"/>
      <c r="E20864" s="245">
        <v>173.28890000000001</v>
      </c>
      <c r="F20864" s="232"/>
      <c r="G20864" s="232"/>
      <c r="H20864" s="232"/>
    </row>
    <row r="20865" spans="1:8" x14ac:dyDescent="0.2">
      <c r="A20865" s="113">
        <v>45795</v>
      </c>
      <c r="B20865" s="210">
        <v>15</v>
      </c>
      <c r="C20865" s="211"/>
      <c r="D20865" s="232"/>
      <c r="E20865" s="245">
        <v>178.48259999999999</v>
      </c>
      <c r="F20865" s="232"/>
      <c r="G20865" s="232"/>
      <c r="H20865" s="232"/>
    </row>
    <row r="20866" spans="1:8" x14ac:dyDescent="0.2">
      <c r="A20866" s="113">
        <v>45795</v>
      </c>
      <c r="B20866" s="210">
        <v>16</v>
      </c>
      <c r="C20866" s="211"/>
      <c r="D20866" s="232"/>
      <c r="E20866" s="245">
        <v>183.8372</v>
      </c>
      <c r="F20866" s="232"/>
      <c r="G20866" s="232"/>
      <c r="H20866" s="232"/>
    </row>
    <row r="20867" spans="1:8" x14ac:dyDescent="0.2">
      <c r="A20867" s="113">
        <v>45795</v>
      </c>
      <c r="B20867" s="210">
        <v>17</v>
      </c>
      <c r="C20867" s="211"/>
      <c r="D20867" s="232"/>
      <c r="E20867" s="245">
        <v>189.91839999999999</v>
      </c>
      <c r="F20867" s="232"/>
      <c r="G20867" s="232"/>
      <c r="H20867" s="232"/>
    </row>
    <row r="20868" spans="1:8" x14ac:dyDescent="0.2">
      <c r="A20868" s="113">
        <v>45795</v>
      </c>
      <c r="B20868" s="210">
        <v>18</v>
      </c>
      <c r="C20868" s="211"/>
      <c r="D20868" s="232"/>
      <c r="E20868" s="245">
        <v>195.49080000000001</v>
      </c>
      <c r="F20868" s="232"/>
      <c r="G20868" s="232"/>
      <c r="H20868" s="232"/>
    </row>
    <row r="20869" spans="1:8" x14ac:dyDescent="0.2">
      <c r="A20869" s="113">
        <v>45795</v>
      </c>
      <c r="B20869" s="210">
        <v>19</v>
      </c>
      <c r="C20869" s="211"/>
      <c r="D20869" s="232"/>
      <c r="E20869" s="245">
        <v>202.4709</v>
      </c>
      <c r="F20869" s="232"/>
      <c r="G20869" s="232"/>
      <c r="H20869" s="232"/>
    </row>
    <row r="20870" spans="1:8" x14ac:dyDescent="0.2">
      <c r="A20870" s="113">
        <v>45795</v>
      </c>
      <c r="B20870" s="210">
        <v>20</v>
      </c>
      <c r="C20870" s="211"/>
      <c r="D20870" s="232"/>
      <c r="E20870" s="245">
        <v>211.87739999999999</v>
      </c>
      <c r="F20870" s="232"/>
      <c r="G20870" s="232"/>
      <c r="H20870" s="232"/>
    </row>
    <row r="20871" spans="1:8" x14ac:dyDescent="0.2">
      <c r="A20871" s="113">
        <v>45795</v>
      </c>
      <c r="B20871" s="210">
        <v>21</v>
      </c>
      <c r="C20871" s="211"/>
      <c r="D20871" s="232"/>
      <c r="E20871" s="245">
        <v>225.5282</v>
      </c>
      <c r="F20871" s="232"/>
      <c r="G20871" s="232"/>
      <c r="H20871" s="232"/>
    </row>
    <row r="20872" spans="1:8" x14ac:dyDescent="0.2">
      <c r="A20872" s="113">
        <v>45795</v>
      </c>
      <c r="B20872" s="210">
        <v>22</v>
      </c>
      <c r="C20872" s="211"/>
      <c r="D20872" s="232"/>
      <c r="E20872" s="245">
        <v>236.11789999999999</v>
      </c>
      <c r="F20872" s="232"/>
      <c r="G20872" s="232"/>
      <c r="H20872" s="232"/>
    </row>
    <row r="20873" spans="1:8" x14ac:dyDescent="0.2">
      <c r="A20873" s="113">
        <v>45795</v>
      </c>
      <c r="B20873" s="210">
        <v>23</v>
      </c>
      <c r="C20873" s="211"/>
      <c r="D20873" s="232"/>
      <c r="E20873" s="245">
        <v>218.65</v>
      </c>
      <c r="F20873" s="232"/>
      <c r="G20873" s="232"/>
      <c r="H20873" s="232"/>
    </row>
    <row r="20874" spans="1:8" x14ac:dyDescent="0.2">
      <c r="A20874" s="113">
        <v>45795</v>
      </c>
      <c r="B20874" s="210">
        <v>24</v>
      </c>
      <c r="C20874" s="211"/>
      <c r="D20874" s="232"/>
      <c r="E20874" s="245">
        <v>188.6823</v>
      </c>
      <c r="F20874" s="232"/>
      <c r="G20874" s="232"/>
      <c r="H20874" s="232"/>
    </row>
    <row r="20875" spans="1:8" x14ac:dyDescent="0.2">
      <c r="A20875" s="113">
        <v>45796</v>
      </c>
      <c r="B20875" s="210">
        <v>1</v>
      </c>
      <c r="C20875" s="211"/>
      <c r="D20875" s="232"/>
      <c r="E20875" s="245">
        <v>166.16839999999999</v>
      </c>
      <c r="F20875" s="232"/>
      <c r="G20875" s="232"/>
      <c r="H20875" s="232"/>
    </row>
    <row r="20876" spans="1:8" x14ac:dyDescent="0.2">
      <c r="A20876" s="113">
        <v>45796</v>
      </c>
      <c r="B20876" s="210">
        <v>2</v>
      </c>
      <c r="C20876" s="211"/>
      <c r="D20876" s="232"/>
      <c r="E20876" s="245">
        <v>149.74080000000001</v>
      </c>
      <c r="F20876" s="232"/>
      <c r="G20876" s="232"/>
      <c r="H20876" s="232"/>
    </row>
    <row r="20877" spans="1:8" x14ac:dyDescent="0.2">
      <c r="A20877" s="113">
        <v>45796</v>
      </c>
      <c r="B20877" s="210">
        <v>3</v>
      </c>
      <c r="C20877" s="211"/>
      <c r="D20877" s="232"/>
      <c r="E20877" s="245">
        <v>137.1275</v>
      </c>
      <c r="F20877" s="232"/>
      <c r="G20877" s="232"/>
      <c r="H20877" s="232"/>
    </row>
    <row r="20878" spans="1:8" x14ac:dyDescent="0.2">
      <c r="A20878" s="113">
        <v>45796</v>
      </c>
      <c r="B20878" s="210">
        <v>4</v>
      </c>
      <c r="C20878" s="211"/>
      <c r="D20878" s="232"/>
      <c r="E20878" s="245">
        <v>131.6534</v>
      </c>
      <c r="F20878" s="232"/>
      <c r="G20878" s="232"/>
      <c r="H20878" s="232"/>
    </row>
    <row r="20879" spans="1:8" x14ac:dyDescent="0.2">
      <c r="A20879" s="113">
        <v>45796</v>
      </c>
      <c r="B20879" s="210">
        <v>5</v>
      </c>
      <c r="C20879" s="211"/>
      <c r="D20879" s="232"/>
      <c r="E20879" s="245">
        <v>133.45820000000001</v>
      </c>
      <c r="F20879" s="232"/>
      <c r="G20879" s="232"/>
      <c r="H20879" s="232"/>
    </row>
    <row r="20880" spans="1:8" x14ac:dyDescent="0.2">
      <c r="A20880" s="113">
        <v>45796</v>
      </c>
      <c r="B20880" s="210">
        <v>6</v>
      </c>
      <c r="C20880" s="211"/>
      <c r="D20880" s="232"/>
      <c r="E20880" s="245">
        <v>144.40710000000001</v>
      </c>
      <c r="F20880" s="232"/>
      <c r="G20880" s="232"/>
      <c r="H20880" s="232"/>
    </row>
    <row r="20881" spans="1:8" x14ac:dyDescent="0.2">
      <c r="A20881" s="113">
        <v>45796</v>
      </c>
      <c r="B20881" s="210">
        <v>7</v>
      </c>
      <c r="C20881" s="211"/>
      <c r="D20881" s="232"/>
      <c r="E20881" s="245">
        <v>162.92689999999999</v>
      </c>
      <c r="F20881" s="232"/>
      <c r="G20881" s="232"/>
      <c r="H20881" s="232"/>
    </row>
    <row r="20882" spans="1:8" x14ac:dyDescent="0.2">
      <c r="A20882" s="113">
        <v>45796</v>
      </c>
      <c r="B20882" s="210">
        <v>8</v>
      </c>
      <c r="C20882" s="211"/>
      <c r="D20882" s="232"/>
      <c r="E20882" s="245">
        <v>177.58619999999999</v>
      </c>
      <c r="F20882" s="232"/>
      <c r="G20882" s="232"/>
      <c r="H20882" s="232"/>
    </row>
    <row r="20883" spans="1:8" x14ac:dyDescent="0.2">
      <c r="A20883" s="113">
        <v>45796</v>
      </c>
      <c r="B20883" s="210">
        <v>9</v>
      </c>
      <c r="C20883" s="211"/>
      <c r="D20883" s="232"/>
      <c r="E20883" s="245">
        <v>197.39400000000001</v>
      </c>
      <c r="F20883" s="232"/>
      <c r="G20883" s="232"/>
      <c r="H20883" s="232"/>
    </row>
    <row r="20884" spans="1:8" x14ac:dyDescent="0.2">
      <c r="A20884" s="113">
        <v>45796</v>
      </c>
      <c r="B20884" s="210">
        <v>10</v>
      </c>
      <c r="C20884" s="211"/>
      <c r="D20884" s="232"/>
      <c r="E20884" s="245">
        <v>216.54599999999999</v>
      </c>
      <c r="F20884" s="232"/>
      <c r="G20884" s="232"/>
      <c r="H20884" s="232"/>
    </row>
    <row r="20885" spans="1:8" x14ac:dyDescent="0.2">
      <c r="A20885" s="113">
        <v>45796</v>
      </c>
      <c r="B20885" s="210">
        <v>11</v>
      </c>
      <c r="C20885" s="211"/>
      <c r="D20885" s="232"/>
      <c r="E20885" s="245">
        <v>233.345</v>
      </c>
      <c r="F20885" s="232"/>
      <c r="G20885" s="232"/>
      <c r="H20885" s="232"/>
    </row>
    <row r="20886" spans="1:8" x14ac:dyDescent="0.2">
      <c r="A20886" s="113">
        <v>45796</v>
      </c>
      <c r="B20886" s="210">
        <v>12</v>
      </c>
      <c r="C20886" s="211"/>
      <c r="D20886" s="232"/>
      <c r="E20886" s="245">
        <v>245.6439</v>
      </c>
      <c r="F20886" s="232"/>
      <c r="G20886" s="232"/>
      <c r="H20886" s="232"/>
    </row>
    <row r="20887" spans="1:8" x14ac:dyDescent="0.2">
      <c r="A20887" s="113">
        <v>45796</v>
      </c>
      <c r="B20887" s="210">
        <v>13</v>
      </c>
      <c r="C20887" s="211"/>
      <c r="D20887" s="232"/>
      <c r="E20887" s="245">
        <v>252.1747</v>
      </c>
      <c r="F20887" s="232"/>
      <c r="G20887" s="232"/>
      <c r="H20887" s="232"/>
    </row>
    <row r="20888" spans="1:8" x14ac:dyDescent="0.2">
      <c r="A20888" s="113">
        <v>45796</v>
      </c>
      <c r="B20888" s="210">
        <v>14</v>
      </c>
      <c r="C20888" s="211"/>
      <c r="D20888" s="232"/>
      <c r="E20888" s="245">
        <v>257.29500000000002</v>
      </c>
      <c r="F20888" s="232"/>
      <c r="G20888" s="232"/>
      <c r="H20888" s="232"/>
    </row>
    <row r="20889" spans="1:8" x14ac:dyDescent="0.2">
      <c r="A20889" s="113">
        <v>45796</v>
      </c>
      <c r="B20889" s="210">
        <v>15</v>
      </c>
      <c r="C20889" s="211"/>
      <c r="D20889" s="232"/>
      <c r="E20889" s="245">
        <v>263.36630000000002</v>
      </c>
      <c r="F20889" s="232"/>
      <c r="G20889" s="232"/>
      <c r="H20889" s="232"/>
    </row>
    <row r="20890" spans="1:8" x14ac:dyDescent="0.2">
      <c r="A20890" s="113">
        <v>45796</v>
      </c>
      <c r="B20890" s="210">
        <v>16</v>
      </c>
      <c r="C20890" s="211"/>
      <c r="D20890" s="232"/>
      <c r="E20890" s="245">
        <v>269.33879999999999</v>
      </c>
      <c r="F20890" s="232"/>
      <c r="G20890" s="232"/>
      <c r="H20890" s="232"/>
    </row>
    <row r="20891" spans="1:8" x14ac:dyDescent="0.2">
      <c r="A20891" s="113">
        <v>45796</v>
      </c>
      <c r="B20891" s="210">
        <v>17</v>
      </c>
      <c r="C20891" s="211"/>
      <c r="D20891" s="232"/>
      <c r="E20891" s="245">
        <v>271.04140000000001</v>
      </c>
      <c r="F20891" s="232"/>
      <c r="G20891" s="232"/>
      <c r="H20891" s="232"/>
    </row>
    <row r="20892" spans="1:8" x14ac:dyDescent="0.2">
      <c r="A20892" s="113">
        <v>45796</v>
      </c>
      <c r="B20892" s="210">
        <v>18</v>
      </c>
      <c r="C20892" s="211"/>
      <c r="D20892" s="232"/>
      <c r="E20892" s="245">
        <v>272.23669999999998</v>
      </c>
      <c r="F20892" s="232"/>
      <c r="G20892" s="232"/>
      <c r="H20892" s="232"/>
    </row>
    <row r="20893" spans="1:8" x14ac:dyDescent="0.2">
      <c r="A20893" s="113">
        <v>45796</v>
      </c>
      <c r="B20893" s="210">
        <v>19</v>
      </c>
      <c r="C20893" s="211"/>
      <c r="D20893" s="232"/>
      <c r="E20893" s="245">
        <v>269.47570000000002</v>
      </c>
      <c r="F20893" s="232"/>
      <c r="G20893" s="232"/>
      <c r="H20893" s="232"/>
    </row>
    <row r="20894" spans="1:8" x14ac:dyDescent="0.2">
      <c r="A20894" s="113">
        <v>45796</v>
      </c>
      <c r="B20894" s="210">
        <v>20</v>
      </c>
      <c r="C20894" s="211"/>
      <c r="D20894" s="232"/>
      <c r="E20894" s="245">
        <v>268.71940000000001</v>
      </c>
      <c r="F20894" s="232"/>
      <c r="G20894" s="232"/>
      <c r="H20894" s="232"/>
    </row>
    <row r="20895" spans="1:8" x14ac:dyDescent="0.2">
      <c r="A20895" s="113">
        <v>45796</v>
      </c>
      <c r="B20895" s="210">
        <v>21</v>
      </c>
      <c r="C20895" s="211"/>
      <c r="D20895" s="232"/>
      <c r="E20895" s="245">
        <v>277.76839999999999</v>
      </c>
      <c r="F20895" s="232"/>
      <c r="G20895" s="232"/>
      <c r="H20895" s="232"/>
    </row>
    <row r="20896" spans="1:8" x14ac:dyDescent="0.2">
      <c r="A20896" s="113">
        <v>45796</v>
      </c>
      <c r="B20896" s="210">
        <v>22</v>
      </c>
      <c r="C20896" s="211"/>
      <c r="D20896" s="232"/>
      <c r="E20896" s="245">
        <v>283.03980000000001</v>
      </c>
      <c r="F20896" s="232"/>
      <c r="G20896" s="232"/>
      <c r="H20896" s="232"/>
    </row>
    <row r="20897" spans="1:8" x14ac:dyDescent="0.2">
      <c r="A20897" s="113">
        <v>45796</v>
      </c>
      <c r="B20897" s="210">
        <v>23</v>
      </c>
      <c r="C20897" s="211"/>
      <c r="D20897" s="232"/>
      <c r="E20897" s="245">
        <v>254.97219999999999</v>
      </c>
      <c r="F20897" s="232"/>
      <c r="G20897" s="232"/>
      <c r="H20897" s="232"/>
    </row>
    <row r="20898" spans="1:8" x14ac:dyDescent="0.2">
      <c r="A20898" s="113">
        <v>45796</v>
      </c>
      <c r="B20898" s="210">
        <v>24</v>
      </c>
      <c r="C20898" s="211"/>
      <c r="D20898" s="232"/>
      <c r="E20898" s="245">
        <v>216.9691</v>
      </c>
      <c r="F20898" s="232"/>
      <c r="G20898" s="232"/>
      <c r="H20898" s="232"/>
    </row>
    <row r="20899" spans="1:8" x14ac:dyDescent="0.2">
      <c r="A20899" s="113">
        <v>45797</v>
      </c>
      <c r="B20899" s="210">
        <v>1</v>
      </c>
      <c r="C20899" s="211"/>
      <c r="D20899" s="232"/>
      <c r="E20899" s="245">
        <v>184.6978</v>
      </c>
      <c r="F20899" s="232"/>
      <c r="G20899" s="232"/>
      <c r="H20899" s="232"/>
    </row>
    <row r="20900" spans="1:8" x14ac:dyDescent="0.2">
      <c r="A20900" s="113">
        <v>45797</v>
      </c>
      <c r="B20900" s="210">
        <v>2</v>
      </c>
      <c r="C20900" s="211"/>
      <c r="D20900" s="232"/>
      <c r="E20900" s="245">
        <v>167.63659999999999</v>
      </c>
      <c r="F20900" s="232"/>
      <c r="G20900" s="232"/>
      <c r="H20900" s="232"/>
    </row>
    <row r="20901" spans="1:8" x14ac:dyDescent="0.2">
      <c r="A20901" s="113">
        <v>45797</v>
      </c>
      <c r="B20901" s="210">
        <v>3</v>
      </c>
      <c r="C20901" s="211"/>
      <c r="D20901" s="232"/>
      <c r="E20901" s="245">
        <v>154.15360000000001</v>
      </c>
      <c r="F20901" s="232"/>
      <c r="G20901" s="232"/>
      <c r="H20901" s="232"/>
    </row>
    <row r="20902" spans="1:8" x14ac:dyDescent="0.2">
      <c r="A20902" s="113">
        <v>45797</v>
      </c>
      <c r="B20902" s="210">
        <v>4</v>
      </c>
      <c r="C20902" s="211"/>
      <c r="D20902" s="232"/>
      <c r="E20902" s="245">
        <v>147.89660000000001</v>
      </c>
      <c r="F20902" s="232"/>
      <c r="G20902" s="232"/>
      <c r="H20902" s="232"/>
    </row>
    <row r="20903" spans="1:8" x14ac:dyDescent="0.2">
      <c r="A20903" s="113">
        <v>45797</v>
      </c>
      <c r="B20903" s="210">
        <v>5</v>
      </c>
      <c r="C20903" s="211"/>
      <c r="D20903" s="232"/>
      <c r="E20903" s="245">
        <v>147.8271</v>
      </c>
      <c r="F20903" s="232"/>
      <c r="G20903" s="232"/>
      <c r="H20903" s="232"/>
    </row>
    <row r="20904" spans="1:8" x14ac:dyDescent="0.2">
      <c r="A20904" s="113">
        <v>45797</v>
      </c>
      <c r="B20904" s="210">
        <v>6</v>
      </c>
      <c r="C20904" s="211"/>
      <c r="D20904" s="232"/>
      <c r="E20904" s="245">
        <v>158.833</v>
      </c>
      <c r="F20904" s="232"/>
      <c r="G20904" s="232"/>
      <c r="H20904" s="232"/>
    </row>
    <row r="20905" spans="1:8" x14ac:dyDescent="0.2">
      <c r="A20905" s="113">
        <v>45797</v>
      </c>
      <c r="B20905" s="210">
        <v>7</v>
      </c>
      <c r="C20905" s="211"/>
      <c r="D20905" s="232"/>
      <c r="E20905" s="245">
        <v>177.7834</v>
      </c>
      <c r="F20905" s="232"/>
      <c r="G20905" s="232"/>
      <c r="H20905" s="232"/>
    </row>
    <row r="20906" spans="1:8" x14ac:dyDescent="0.2">
      <c r="A20906" s="113">
        <v>45797</v>
      </c>
      <c r="B20906" s="210">
        <v>8</v>
      </c>
      <c r="C20906" s="211"/>
      <c r="D20906" s="232"/>
      <c r="E20906" s="245">
        <v>202.50640000000001</v>
      </c>
      <c r="F20906" s="232"/>
      <c r="G20906" s="232"/>
      <c r="H20906" s="232"/>
    </row>
    <row r="20907" spans="1:8" x14ac:dyDescent="0.2">
      <c r="A20907" s="113">
        <v>45797</v>
      </c>
      <c r="B20907" s="210">
        <v>9</v>
      </c>
      <c r="C20907" s="211"/>
      <c r="D20907" s="232"/>
      <c r="E20907" s="245">
        <v>227.1199</v>
      </c>
      <c r="F20907" s="232"/>
      <c r="G20907" s="232"/>
      <c r="H20907" s="232"/>
    </row>
    <row r="20908" spans="1:8" x14ac:dyDescent="0.2">
      <c r="A20908" s="113">
        <v>45797</v>
      </c>
      <c r="B20908" s="210">
        <v>10</v>
      </c>
      <c r="C20908" s="211"/>
      <c r="D20908" s="232"/>
      <c r="E20908" s="245">
        <v>244.566</v>
      </c>
      <c r="F20908" s="232"/>
      <c r="G20908" s="232"/>
      <c r="H20908" s="232"/>
    </row>
    <row r="20909" spans="1:8" x14ac:dyDescent="0.2">
      <c r="A20909" s="113">
        <v>45797</v>
      </c>
      <c r="B20909" s="210">
        <v>11</v>
      </c>
      <c r="C20909" s="211"/>
      <c r="D20909" s="232"/>
      <c r="E20909" s="245">
        <v>257.79820000000001</v>
      </c>
      <c r="F20909" s="232"/>
      <c r="G20909" s="232"/>
      <c r="H20909" s="232"/>
    </row>
    <row r="20910" spans="1:8" x14ac:dyDescent="0.2">
      <c r="A20910" s="113">
        <v>45797</v>
      </c>
      <c r="B20910" s="210">
        <v>12</v>
      </c>
      <c r="C20910" s="211"/>
      <c r="D20910" s="232"/>
      <c r="E20910" s="245">
        <v>268.31029999999998</v>
      </c>
      <c r="F20910" s="232"/>
      <c r="G20910" s="232"/>
      <c r="H20910" s="232"/>
    </row>
    <row r="20911" spans="1:8" x14ac:dyDescent="0.2">
      <c r="A20911" s="113">
        <v>45797</v>
      </c>
      <c r="B20911" s="210">
        <v>13</v>
      </c>
      <c r="C20911" s="211"/>
      <c r="D20911" s="232"/>
      <c r="E20911" s="245">
        <v>275.85899999999998</v>
      </c>
      <c r="F20911" s="232"/>
      <c r="G20911" s="232"/>
      <c r="H20911" s="232"/>
    </row>
    <row r="20912" spans="1:8" x14ac:dyDescent="0.2">
      <c r="A20912" s="113">
        <v>45797</v>
      </c>
      <c r="B20912" s="210">
        <v>14</v>
      </c>
      <c r="C20912" s="211"/>
      <c r="D20912" s="232"/>
      <c r="E20912" s="245">
        <v>284.1968</v>
      </c>
      <c r="F20912" s="232"/>
      <c r="G20912" s="232"/>
      <c r="H20912" s="232"/>
    </row>
    <row r="20913" spans="1:8" x14ac:dyDescent="0.2">
      <c r="A20913" s="113">
        <v>45797</v>
      </c>
      <c r="B20913" s="210">
        <v>15</v>
      </c>
      <c r="C20913" s="211"/>
      <c r="D20913" s="232"/>
      <c r="E20913" s="245">
        <v>290.84640000000002</v>
      </c>
      <c r="F20913" s="232"/>
      <c r="G20913" s="232"/>
      <c r="H20913" s="232"/>
    </row>
    <row r="20914" spans="1:8" x14ac:dyDescent="0.2">
      <c r="A20914" s="113">
        <v>45797</v>
      </c>
      <c r="B20914" s="210">
        <v>16</v>
      </c>
      <c r="C20914" s="211"/>
      <c r="D20914" s="232"/>
      <c r="E20914" s="245">
        <v>296.18770000000001</v>
      </c>
      <c r="F20914" s="232"/>
      <c r="G20914" s="232"/>
      <c r="H20914" s="232"/>
    </row>
    <row r="20915" spans="1:8" x14ac:dyDescent="0.2">
      <c r="A20915" s="113">
        <v>45797</v>
      </c>
      <c r="B20915" s="210">
        <v>17</v>
      </c>
      <c r="C20915" s="211"/>
      <c r="D20915" s="232"/>
      <c r="E20915" s="245">
        <v>298.71409999999997</v>
      </c>
      <c r="F20915" s="232"/>
      <c r="G20915" s="232"/>
      <c r="H20915" s="232"/>
    </row>
    <row r="20916" spans="1:8" x14ac:dyDescent="0.2">
      <c r="A20916" s="113">
        <v>45797</v>
      </c>
      <c r="B20916" s="210">
        <v>18</v>
      </c>
      <c r="C20916" s="211"/>
      <c r="D20916" s="232"/>
      <c r="E20916" s="245">
        <v>297.59449999999998</v>
      </c>
      <c r="F20916" s="232"/>
      <c r="G20916" s="232"/>
      <c r="H20916" s="232"/>
    </row>
    <row r="20917" spans="1:8" x14ac:dyDescent="0.2">
      <c r="A20917" s="113">
        <v>45797</v>
      </c>
      <c r="B20917" s="210">
        <v>19</v>
      </c>
      <c r="C20917" s="211"/>
      <c r="D20917" s="232"/>
      <c r="E20917" s="245">
        <v>291.18459999999999</v>
      </c>
      <c r="F20917" s="232"/>
      <c r="G20917" s="232"/>
      <c r="H20917" s="232"/>
    </row>
    <row r="20918" spans="1:8" x14ac:dyDescent="0.2">
      <c r="A20918" s="113">
        <v>45797</v>
      </c>
      <c r="B20918" s="210">
        <v>20</v>
      </c>
      <c r="C20918" s="211"/>
      <c r="D20918" s="232"/>
      <c r="E20918" s="245">
        <v>285.93830000000003</v>
      </c>
      <c r="F20918" s="232"/>
      <c r="G20918" s="232"/>
      <c r="H20918" s="232"/>
    </row>
    <row r="20919" spans="1:8" x14ac:dyDescent="0.2">
      <c r="A20919" s="113">
        <v>45797</v>
      </c>
      <c r="B20919" s="210">
        <v>21</v>
      </c>
      <c r="C20919" s="211"/>
      <c r="D20919" s="232"/>
      <c r="E20919" s="245">
        <v>292.07</v>
      </c>
      <c r="F20919" s="232"/>
      <c r="G20919" s="232"/>
      <c r="H20919" s="232"/>
    </row>
    <row r="20920" spans="1:8" x14ac:dyDescent="0.2">
      <c r="A20920" s="113">
        <v>45797</v>
      </c>
      <c r="B20920" s="210">
        <v>22</v>
      </c>
      <c r="C20920" s="211"/>
      <c r="D20920" s="232"/>
      <c r="E20920" s="245">
        <v>296.61669999999998</v>
      </c>
      <c r="F20920" s="232"/>
      <c r="G20920" s="232"/>
      <c r="H20920" s="232"/>
    </row>
    <row r="20921" spans="1:8" x14ac:dyDescent="0.2">
      <c r="A20921" s="113">
        <v>45797</v>
      </c>
      <c r="B20921" s="210">
        <v>23</v>
      </c>
      <c r="C20921" s="211"/>
      <c r="D20921" s="232"/>
      <c r="E20921" s="245">
        <v>266.97770000000003</v>
      </c>
      <c r="F20921" s="232"/>
      <c r="G20921" s="232"/>
      <c r="H20921" s="232"/>
    </row>
    <row r="20922" spans="1:8" x14ac:dyDescent="0.2">
      <c r="A20922" s="113">
        <v>45797</v>
      </c>
      <c r="B20922" s="210">
        <v>24</v>
      </c>
      <c r="C20922" s="211"/>
      <c r="D20922" s="232"/>
      <c r="E20922" s="245">
        <v>228.4795</v>
      </c>
      <c r="F20922" s="232"/>
      <c r="G20922" s="232"/>
      <c r="H20922" s="232"/>
    </row>
    <row r="20923" spans="1:8" x14ac:dyDescent="0.2">
      <c r="A20923" s="113">
        <v>45798</v>
      </c>
      <c r="B20923" s="210">
        <v>1</v>
      </c>
      <c r="C20923" s="211"/>
      <c r="D20923" s="232"/>
      <c r="E20923" s="245">
        <v>194.12819999999999</v>
      </c>
      <c r="F20923" s="232"/>
      <c r="G20923" s="232"/>
      <c r="H20923" s="232"/>
    </row>
    <row r="20924" spans="1:8" x14ac:dyDescent="0.2">
      <c r="A20924" s="113">
        <v>45798</v>
      </c>
      <c r="B20924" s="210">
        <v>2</v>
      </c>
      <c r="C20924" s="211"/>
      <c r="D20924" s="232"/>
      <c r="E20924" s="245">
        <v>173.70169999999999</v>
      </c>
      <c r="F20924" s="232"/>
      <c r="G20924" s="232"/>
      <c r="H20924" s="232"/>
    </row>
    <row r="20925" spans="1:8" x14ac:dyDescent="0.2">
      <c r="A20925" s="113">
        <v>45798</v>
      </c>
      <c r="B20925" s="210">
        <v>3</v>
      </c>
      <c r="C20925" s="211"/>
      <c r="D20925" s="232"/>
      <c r="E20925" s="245">
        <v>160.0967</v>
      </c>
      <c r="F20925" s="232"/>
      <c r="G20925" s="232"/>
      <c r="H20925" s="232"/>
    </row>
    <row r="20926" spans="1:8" x14ac:dyDescent="0.2">
      <c r="A20926" s="113">
        <v>45798</v>
      </c>
      <c r="B20926" s="210">
        <v>4</v>
      </c>
      <c r="C20926" s="211"/>
      <c r="D20926" s="232"/>
      <c r="E20926" s="245">
        <v>152.25299999999999</v>
      </c>
      <c r="F20926" s="232"/>
      <c r="G20926" s="232"/>
      <c r="H20926" s="232"/>
    </row>
    <row r="20927" spans="1:8" x14ac:dyDescent="0.2">
      <c r="A20927" s="113">
        <v>45798</v>
      </c>
      <c r="B20927" s="210">
        <v>5</v>
      </c>
      <c r="C20927" s="211"/>
      <c r="D20927" s="232"/>
      <c r="E20927" s="245">
        <v>151.0412</v>
      </c>
      <c r="F20927" s="232"/>
      <c r="G20927" s="232"/>
      <c r="H20927" s="232"/>
    </row>
    <row r="20928" spans="1:8" x14ac:dyDescent="0.2">
      <c r="A20928" s="113">
        <v>45798</v>
      </c>
      <c r="B20928" s="210">
        <v>6</v>
      </c>
      <c r="C20928" s="211"/>
      <c r="D20928" s="232"/>
      <c r="E20928" s="245">
        <v>161.60589999999999</v>
      </c>
      <c r="F20928" s="232"/>
      <c r="G20928" s="232"/>
      <c r="H20928" s="232"/>
    </row>
    <row r="20929" spans="1:8" x14ac:dyDescent="0.2">
      <c r="A20929" s="113">
        <v>45798</v>
      </c>
      <c r="B20929" s="210">
        <v>7</v>
      </c>
      <c r="C20929" s="211"/>
      <c r="D20929" s="232"/>
      <c r="E20929" s="245">
        <v>180.10249999999999</v>
      </c>
      <c r="F20929" s="232"/>
      <c r="G20929" s="232"/>
      <c r="H20929" s="232"/>
    </row>
    <row r="20930" spans="1:8" x14ac:dyDescent="0.2">
      <c r="A20930" s="113">
        <v>45798</v>
      </c>
      <c r="B20930" s="210">
        <v>8</v>
      </c>
      <c r="C20930" s="211"/>
      <c r="D20930" s="232"/>
      <c r="E20930" s="245">
        <v>202.80680000000001</v>
      </c>
      <c r="F20930" s="232"/>
      <c r="G20930" s="232"/>
      <c r="H20930" s="232"/>
    </row>
    <row r="20931" spans="1:8" x14ac:dyDescent="0.2">
      <c r="A20931" s="113">
        <v>45798</v>
      </c>
      <c r="B20931" s="210">
        <v>9</v>
      </c>
      <c r="C20931" s="211"/>
      <c r="D20931" s="232"/>
      <c r="E20931" s="245">
        <v>226.96119999999999</v>
      </c>
      <c r="F20931" s="232"/>
      <c r="G20931" s="232"/>
      <c r="H20931" s="232"/>
    </row>
    <row r="20932" spans="1:8" x14ac:dyDescent="0.2">
      <c r="A20932" s="113">
        <v>45798</v>
      </c>
      <c r="B20932" s="210">
        <v>10</v>
      </c>
      <c r="C20932" s="211"/>
      <c r="D20932" s="232"/>
      <c r="E20932" s="245">
        <v>244.6883</v>
      </c>
      <c r="F20932" s="232"/>
      <c r="G20932" s="232"/>
      <c r="H20932" s="232"/>
    </row>
    <row r="20933" spans="1:8" x14ac:dyDescent="0.2">
      <c r="A20933" s="113">
        <v>45798</v>
      </c>
      <c r="B20933" s="210">
        <v>11</v>
      </c>
      <c r="C20933" s="211"/>
      <c r="D20933" s="232"/>
      <c r="E20933" s="245">
        <v>257.38119999999998</v>
      </c>
      <c r="F20933" s="232"/>
      <c r="G20933" s="232"/>
      <c r="H20933" s="232"/>
    </row>
    <row r="20934" spans="1:8" x14ac:dyDescent="0.2">
      <c r="A20934" s="113">
        <v>45798</v>
      </c>
      <c r="B20934" s="210">
        <v>12</v>
      </c>
      <c r="C20934" s="211"/>
      <c r="D20934" s="232"/>
      <c r="E20934" s="245">
        <v>268.08699999999999</v>
      </c>
      <c r="F20934" s="232"/>
      <c r="G20934" s="232"/>
      <c r="H20934" s="232"/>
    </row>
    <row r="20935" spans="1:8" x14ac:dyDescent="0.2">
      <c r="A20935" s="113">
        <v>45798</v>
      </c>
      <c r="B20935" s="210">
        <v>13</v>
      </c>
      <c r="C20935" s="211"/>
      <c r="D20935" s="232"/>
      <c r="E20935" s="245">
        <v>276.50360000000001</v>
      </c>
      <c r="F20935" s="232"/>
      <c r="G20935" s="232"/>
      <c r="H20935" s="232"/>
    </row>
    <row r="20936" spans="1:8" x14ac:dyDescent="0.2">
      <c r="A20936" s="113">
        <v>45798</v>
      </c>
      <c r="B20936" s="210">
        <v>14</v>
      </c>
      <c r="C20936" s="211"/>
      <c r="D20936" s="232"/>
      <c r="E20936" s="245">
        <v>285.55279999999999</v>
      </c>
      <c r="F20936" s="232"/>
      <c r="G20936" s="232"/>
      <c r="H20936" s="232"/>
    </row>
    <row r="20937" spans="1:8" x14ac:dyDescent="0.2">
      <c r="A20937" s="113">
        <v>45798</v>
      </c>
      <c r="B20937" s="210">
        <v>15</v>
      </c>
      <c r="C20937" s="211"/>
      <c r="D20937" s="232"/>
      <c r="E20937" s="245">
        <v>295.51530000000002</v>
      </c>
      <c r="F20937" s="232"/>
      <c r="G20937" s="232"/>
      <c r="H20937" s="232"/>
    </row>
    <row r="20938" spans="1:8" x14ac:dyDescent="0.2">
      <c r="A20938" s="113">
        <v>45798</v>
      </c>
      <c r="B20938" s="210">
        <v>16</v>
      </c>
      <c r="C20938" s="211"/>
      <c r="D20938" s="232"/>
      <c r="E20938" s="245">
        <v>303.58760000000001</v>
      </c>
      <c r="F20938" s="232"/>
      <c r="G20938" s="232"/>
      <c r="H20938" s="232"/>
    </row>
    <row r="20939" spans="1:8" x14ac:dyDescent="0.2">
      <c r="A20939" s="113">
        <v>45798</v>
      </c>
      <c r="B20939" s="210">
        <v>17</v>
      </c>
      <c r="C20939" s="211"/>
      <c r="D20939" s="232"/>
      <c r="E20939" s="245">
        <v>307.69979999999998</v>
      </c>
      <c r="F20939" s="232"/>
      <c r="G20939" s="232"/>
      <c r="H20939" s="232"/>
    </row>
    <row r="20940" spans="1:8" x14ac:dyDescent="0.2">
      <c r="A20940" s="113">
        <v>45798</v>
      </c>
      <c r="B20940" s="210">
        <v>18</v>
      </c>
      <c r="C20940" s="211"/>
      <c r="D20940" s="232"/>
      <c r="E20940" s="245">
        <v>308.01900000000001</v>
      </c>
      <c r="F20940" s="232"/>
      <c r="G20940" s="232"/>
      <c r="H20940" s="232"/>
    </row>
    <row r="20941" spans="1:8" x14ac:dyDescent="0.2">
      <c r="A20941" s="113">
        <v>45798</v>
      </c>
      <c r="B20941" s="210">
        <v>19</v>
      </c>
      <c r="C20941" s="211"/>
      <c r="D20941" s="232"/>
      <c r="E20941" s="245">
        <v>302.64159999999998</v>
      </c>
      <c r="F20941" s="232"/>
      <c r="G20941" s="232"/>
      <c r="H20941" s="232"/>
    </row>
    <row r="20942" spans="1:8" x14ac:dyDescent="0.2">
      <c r="A20942" s="113">
        <v>45798</v>
      </c>
      <c r="B20942" s="210">
        <v>20</v>
      </c>
      <c r="C20942" s="211"/>
      <c r="D20942" s="232"/>
      <c r="E20942" s="245">
        <v>299.39240000000001</v>
      </c>
      <c r="F20942" s="232"/>
      <c r="G20942" s="232"/>
      <c r="H20942" s="232"/>
    </row>
    <row r="20943" spans="1:8" x14ac:dyDescent="0.2">
      <c r="A20943" s="113">
        <v>45798</v>
      </c>
      <c r="B20943" s="210">
        <v>21</v>
      </c>
      <c r="C20943" s="211"/>
      <c r="D20943" s="232"/>
      <c r="E20943" s="245">
        <v>302.73860000000002</v>
      </c>
      <c r="F20943" s="232"/>
      <c r="G20943" s="232"/>
      <c r="H20943" s="232"/>
    </row>
    <row r="20944" spans="1:8" x14ac:dyDescent="0.2">
      <c r="A20944" s="113">
        <v>45798</v>
      </c>
      <c r="B20944" s="210">
        <v>22</v>
      </c>
      <c r="C20944" s="211"/>
      <c r="D20944" s="232"/>
      <c r="E20944" s="245">
        <v>305.58359999999999</v>
      </c>
      <c r="F20944" s="232"/>
      <c r="G20944" s="232"/>
      <c r="H20944" s="232"/>
    </row>
    <row r="20945" spans="1:8" x14ac:dyDescent="0.2">
      <c r="A20945" s="113">
        <v>45798</v>
      </c>
      <c r="B20945" s="210">
        <v>23</v>
      </c>
      <c r="C20945" s="211"/>
      <c r="D20945" s="232"/>
      <c r="E20945" s="245">
        <v>277.91590000000002</v>
      </c>
      <c r="F20945" s="232"/>
      <c r="G20945" s="232"/>
      <c r="H20945" s="232"/>
    </row>
    <row r="20946" spans="1:8" x14ac:dyDescent="0.2">
      <c r="A20946" s="113">
        <v>45798</v>
      </c>
      <c r="B20946" s="210">
        <v>24</v>
      </c>
      <c r="C20946" s="211"/>
      <c r="D20946" s="232"/>
      <c r="E20946" s="245">
        <v>236.88470000000001</v>
      </c>
      <c r="F20946" s="232"/>
      <c r="G20946" s="232"/>
      <c r="H20946" s="232"/>
    </row>
    <row r="20947" spans="1:8" x14ac:dyDescent="0.2">
      <c r="A20947" s="113">
        <v>45799</v>
      </c>
      <c r="B20947" s="210">
        <v>1</v>
      </c>
      <c r="C20947" s="211"/>
      <c r="D20947" s="232"/>
      <c r="E20947" s="245">
        <v>199.202</v>
      </c>
      <c r="F20947" s="232"/>
      <c r="G20947" s="232"/>
      <c r="H20947" s="232"/>
    </row>
    <row r="20948" spans="1:8" x14ac:dyDescent="0.2">
      <c r="A20948" s="113">
        <v>45799</v>
      </c>
      <c r="B20948" s="210">
        <v>2</v>
      </c>
      <c r="C20948" s="211"/>
      <c r="D20948" s="232"/>
      <c r="E20948" s="245">
        <v>177.22659999999999</v>
      </c>
      <c r="F20948" s="232"/>
      <c r="G20948" s="232"/>
      <c r="H20948" s="232"/>
    </row>
    <row r="20949" spans="1:8" x14ac:dyDescent="0.2">
      <c r="A20949" s="113">
        <v>45799</v>
      </c>
      <c r="B20949" s="210">
        <v>3</v>
      </c>
      <c r="C20949" s="211"/>
      <c r="D20949" s="232"/>
      <c r="E20949" s="245">
        <v>164.48759999999999</v>
      </c>
      <c r="F20949" s="232"/>
      <c r="G20949" s="232"/>
      <c r="H20949" s="232"/>
    </row>
    <row r="20950" spans="1:8" x14ac:dyDescent="0.2">
      <c r="A20950" s="113">
        <v>45799</v>
      </c>
      <c r="B20950" s="210">
        <v>4</v>
      </c>
      <c r="C20950" s="211"/>
      <c r="D20950" s="232"/>
      <c r="E20950" s="245">
        <v>154.38329999999999</v>
      </c>
      <c r="F20950" s="232"/>
      <c r="G20950" s="232"/>
      <c r="H20950" s="232"/>
    </row>
    <row r="20951" spans="1:8" x14ac:dyDescent="0.2">
      <c r="A20951" s="113">
        <v>45799</v>
      </c>
      <c r="B20951" s="210">
        <v>5</v>
      </c>
      <c r="C20951" s="211"/>
      <c r="D20951" s="232"/>
      <c r="E20951" s="245">
        <v>153.07730000000001</v>
      </c>
      <c r="F20951" s="232"/>
      <c r="G20951" s="232"/>
      <c r="H20951" s="232"/>
    </row>
    <row r="20952" spans="1:8" x14ac:dyDescent="0.2">
      <c r="A20952" s="113">
        <v>45799</v>
      </c>
      <c r="B20952" s="210">
        <v>6</v>
      </c>
      <c r="C20952" s="211"/>
      <c r="D20952" s="232"/>
      <c r="E20952" s="245">
        <v>163.86019999999999</v>
      </c>
      <c r="F20952" s="232"/>
      <c r="G20952" s="232"/>
      <c r="H20952" s="232"/>
    </row>
    <row r="20953" spans="1:8" x14ac:dyDescent="0.2">
      <c r="A20953" s="113">
        <v>45799</v>
      </c>
      <c r="B20953" s="210">
        <v>7</v>
      </c>
      <c r="C20953" s="211"/>
      <c r="D20953" s="232"/>
      <c r="E20953" s="245">
        <v>181.74680000000001</v>
      </c>
      <c r="F20953" s="232"/>
      <c r="G20953" s="232"/>
      <c r="H20953" s="232"/>
    </row>
    <row r="20954" spans="1:8" x14ac:dyDescent="0.2">
      <c r="A20954" s="113">
        <v>45799</v>
      </c>
      <c r="B20954" s="210">
        <v>8</v>
      </c>
      <c r="C20954" s="211"/>
      <c r="D20954" s="232"/>
      <c r="E20954" s="245">
        <v>205.99979999999999</v>
      </c>
      <c r="F20954" s="232"/>
      <c r="G20954" s="232"/>
      <c r="H20954" s="232"/>
    </row>
    <row r="20955" spans="1:8" x14ac:dyDescent="0.2">
      <c r="A20955" s="113">
        <v>45799</v>
      </c>
      <c r="B20955" s="210">
        <v>9</v>
      </c>
      <c r="C20955" s="211"/>
      <c r="D20955" s="232"/>
      <c r="E20955" s="245">
        <v>229.4675</v>
      </c>
      <c r="F20955" s="232"/>
      <c r="G20955" s="232"/>
      <c r="H20955" s="232"/>
    </row>
    <row r="20956" spans="1:8" x14ac:dyDescent="0.2">
      <c r="A20956" s="113">
        <v>45799</v>
      </c>
      <c r="B20956" s="210">
        <v>10</v>
      </c>
      <c r="C20956" s="211"/>
      <c r="D20956" s="232"/>
      <c r="E20956" s="245">
        <v>247.2901</v>
      </c>
      <c r="F20956" s="232"/>
      <c r="G20956" s="232"/>
      <c r="H20956" s="232"/>
    </row>
    <row r="20957" spans="1:8" x14ac:dyDescent="0.2">
      <c r="A20957" s="113">
        <v>45799</v>
      </c>
      <c r="B20957" s="210">
        <v>11</v>
      </c>
      <c r="C20957" s="211"/>
      <c r="D20957" s="232"/>
      <c r="E20957" s="245">
        <v>262.18209999999999</v>
      </c>
      <c r="F20957" s="232"/>
      <c r="G20957" s="232"/>
      <c r="H20957" s="232"/>
    </row>
    <row r="20958" spans="1:8" x14ac:dyDescent="0.2">
      <c r="A20958" s="113">
        <v>45799</v>
      </c>
      <c r="B20958" s="210">
        <v>12</v>
      </c>
      <c r="C20958" s="211"/>
      <c r="D20958" s="232"/>
      <c r="E20958" s="245">
        <v>277.43209999999999</v>
      </c>
      <c r="F20958" s="232"/>
      <c r="G20958" s="232"/>
      <c r="H20958" s="232"/>
    </row>
    <row r="20959" spans="1:8" x14ac:dyDescent="0.2">
      <c r="A20959" s="113">
        <v>45799</v>
      </c>
      <c r="B20959" s="210">
        <v>13</v>
      </c>
      <c r="C20959" s="211"/>
      <c r="D20959" s="232"/>
      <c r="E20959" s="245">
        <v>288.02569999999997</v>
      </c>
      <c r="F20959" s="232"/>
      <c r="G20959" s="232"/>
      <c r="H20959" s="232"/>
    </row>
    <row r="20960" spans="1:8" x14ac:dyDescent="0.2">
      <c r="A20960" s="113">
        <v>45799</v>
      </c>
      <c r="B20960" s="210">
        <v>14</v>
      </c>
      <c r="C20960" s="211"/>
      <c r="D20960" s="232"/>
      <c r="E20960" s="245">
        <v>297.86189999999999</v>
      </c>
      <c r="F20960" s="232"/>
      <c r="G20960" s="232"/>
      <c r="H20960" s="232"/>
    </row>
    <row r="20961" spans="1:8" x14ac:dyDescent="0.2">
      <c r="A20961" s="113">
        <v>45799</v>
      </c>
      <c r="B20961" s="210">
        <v>15</v>
      </c>
      <c r="C20961" s="211"/>
      <c r="D20961" s="232"/>
      <c r="E20961" s="245">
        <v>306.04149999999998</v>
      </c>
      <c r="F20961" s="232"/>
      <c r="G20961" s="232"/>
      <c r="H20961" s="232"/>
    </row>
    <row r="20962" spans="1:8" x14ac:dyDescent="0.2">
      <c r="A20962" s="113">
        <v>45799</v>
      </c>
      <c r="B20962" s="210">
        <v>16</v>
      </c>
      <c r="C20962" s="211"/>
      <c r="D20962" s="232"/>
      <c r="E20962" s="245">
        <v>313.32490000000001</v>
      </c>
      <c r="F20962" s="232"/>
      <c r="G20962" s="232"/>
      <c r="H20962" s="232"/>
    </row>
    <row r="20963" spans="1:8" x14ac:dyDescent="0.2">
      <c r="A20963" s="113">
        <v>45799</v>
      </c>
      <c r="B20963" s="210">
        <v>17</v>
      </c>
      <c r="C20963" s="211"/>
      <c r="D20963" s="232"/>
      <c r="E20963" s="245">
        <v>317.05709999999999</v>
      </c>
      <c r="F20963" s="232"/>
      <c r="G20963" s="232"/>
      <c r="H20963" s="232"/>
    </row>
    <row r="20964" spans="1:8" x14ac:dyDescent="0.2">
      <c r="A20964" s="113">
        <v>45799</v>
      </c>
      <c r="B20964" s="210">
        <v>18</v>
      </c>
      <c r="C20964" s="211"/>
      <c r="D20964" s="232"/>
      <c r="E20964" s="245">
        <v>316.3322</v>
      </c>
      <c r="F20964" s="232"/>
      <c r="G20964" s="232"/>
      <c r="H20964" s="232"/>
    </row>
    <row r="20965" spans="1:8" x14ac:dyDescent="0.2">
      <c r="A20965" s="113">
        <v>45799</v>
      </c>
      <c r="B20965" s="210">
        <v>19</v>
      </c>
      <c r="C20965" s="211"/>
      <c r="D20965" s="232"/>
      <c r="E20965" s="245">
        <v>309.98099999999999</v>
      </c>
      <c r="F20965" s="232"/>
      <c r="G20965" s="232"/>
      <c r="H20965" s="232"/>
    </row>
    <row r="20966" spans="1:8" x14ac:dyDescent="0.2">
      <c r="A20966" s="113">
        <v>45799</v>
      </c>
      <c r="B20966" s="210">
        <v>20</v>
      </c>
      <c r="C20966" s="211"/>
      <c r="D20966" s="232"/>
      <c r="E20966" s="245">
        <v>304.61399999999998</v>
      </c>
      <c r="F20966" s="232"/>
      <c r="G20966" s="232"/>
      <c r="H20966" s="232"/>
    </row>
    <row r="20967" spans="1:8" x14ac:dyDescent="0.2">
      <c r="A20967" s="113">
        <v>45799</v>
      </c>
      <c r="B20967" s="210">
        <v>21</v>
      </c>
      <c r="C20967" s="211"/>
      <c r="D20967" s="232"/>
      <c r="E20967" s="245">
        <v>307.85789999999997</v>
      </c>
      <c r="F20967" s="232"/>
      <c r="G20967" s="232"/>
      <c r="H20967" s="232"/>
    </row>
    <row r="20968" spans="1:8" x14ac:dyDescent="0.2">
      <c r="A20968" s="113">
        <v>45799</v>
      </c>
      <c r="B20968" s="210">
        <v>22</v>
      </c>
      <c r="C20968" s="211"/>
      <c r="D20968" s="232"/>
      <c r="E20968" s="245">
        <v>309.16789999999997</v>
      </c>
      <c r="F20968" s="232"/>
      <c r="G20968" s="232"/>
      <c r="H20968" s="232"/>
    </row>
    <row r="20969" spans="1:8" x14ac:dyDescent="0.2">
      <c r="A20969" s="113">
        <v>45799</v>
      </c>
      <c r="B20969" s="210">
        <v>23</v>
      </c>
      <c r="C20969" s="211"/>
      <c r="D20969" s="232"/>
      <c r="E20969" s="245">
        <v>282.8503</v>
      </c>
      <c r="F20969" s="232"/>
      <c r="G20969" s="232"/>
      <c r="H20969" s="232"/>
    </row>
    <row r="20970" spans="1:8" x14ac:dyDescent="0.2">
      <c r="A20970" s="113">
        <v>45799</v>
      </c>
      <c r="B20970" s="210">
        <v>24</v>
      </c>
      <c r="C20970" s="211"/>
      <c r="D20970" s="232"/>
      <c r="E20970" s="245">
        <v>239.7929</v>
      </c>
      <c r="F20970" s="232"/>
      <c r="G20970" s="232"/>
      <c r="H20970" s="232"/>
    </row>
    <row r="20971" spans="1:8" x14ac:dyDescent="0.2">
      <c r="A20971" s="113">
        <v>45800</v>
      </c>
      <c r="B20971" s="210">
        <v>1</v>
      </c>
      <c r="C20971" s="211"/>
      <c r="D20971" s="232"/>
      <c r="E20971" s="245">
        <v>203.40549999999999</v>
      </c>
      <c r="F20971" s="232"/>
      <c r="G20971" s="232"/>
      <c r="H20971" s="232"/>
    </row>
    <row r="20972" spans="1:8" x14ac:dyDescent="0.2">
      <c r="A20972" s="113">
        <v>45800</v>
      </c>
      <c r="B20972" s="210">
        <v>2</v>
      </c>
      <c r="C20972" s="211"/>
      <c r="D20972" s="232"/>
      <c r="E20972" s="245">
        <v>180.1617</v>
      </c>
      <c r="F20972" s="232"/>
      <c r="G20972" s="232"/>
      <c r="H20972" s="232"/>
    </row>
    <row r="20973" spans="1:8" x14ac:dyDescent="0.2">
      <c r="A20973" s="113">
        <v>45800</v>
      </c>
      <c r="B20973" s="210">
        <v>3</v>
      </c>
      <c r="C20973" s="211"/>
      <c r="D20973" s="232"/>
      <c r="E20973" s="245">
        <v>166.06530000000001</v>
      </c>
      <c r="F20973" s="232"/>
      <c r="G20973" s="232"/>
      <c r="H20973" s="232"/>
    </row>
    <row r="20974" spans="1:8" x14ac:dyDescent="0.2">
      <c r="A20974" s="113">
        <v>45800</v>
      </c>
      <c r="B20974" s="210">
        <v>4</v>
      </c>
      <c r="C20974" s="211"/>
      <c r="D20974" s="232"/>
      <c r="E20974" s="245">
        <v>155.7491</v>
      </c>
      <c r="F20974" s="232"/>
      <c r="G20974" s="232"/>
      <c r="H20974" s="232"/>
    </row>
    <row r="20975" spans="1:8" x14ac:dyDescent="0.2">
      <c r="A20975" s="113">
        <v>45800</v>
      </c>
      <c r="B20975" s="210">
        <v>5</v>
      </c>
      <c r="C20975" s="211"/>
      <c r="D20975" s="232"/>
      <c r="E20975" s="245">
        <v>154.6138</v>
      </c>
      <c r="F20975" s="232"/>
      <c r="G20975" s="232"/>
      <c r="H20975" s="232"/>
    </row>
    <row r="20976" spans="1:8" x14ac:dyDescent="0.2">
      <c r="A20976" s="113">
        <v>45800</v>
      </c>
      <c r="B20976" s="210">
        <v>6</v>
      </c>
      <c r="C20976" s="211"/>
      <c r="D20976" s="232"/>
      <c r="E20976" s="245">
        <v>164.29519999999999</v>
      </c>
      <c r="F20976" s="232"/>
      <c r="G20976" s="232"/>
      <c r="H20976" s="232"/>
    </row>
    <row r="20977" spans="1:8" x14ac:dyDescent="0.2">
      <c r="A20977" s="113">
        <v>45800</v>
      </c>
      <c r="B20977" s="210">
        <v>7</v>
      </c>
      <c r="C20977" s="211"/>
      <c r="D20977" s="232"/>
      <c r="E20977" s="245">
        <v>180.48320000000001</v>
      </c>
      <c r="F20977" s="232"/>
      <c r="G20977" s="232"/>
      <c r="H20977" s="232"/>
    </row>
    <row r="20978" spans="1:8" x14ac:dyDescent="0.2">
      <c r="A20978" s="113">
        <v>45800</v>
      </c>
      <c r="B20978" s="210">
        <v>8</v>
      </c>
      <c r="C20978" s="211"/>
      <c r="D20978" s="232"/>
      <c r="E20978" s="245">
        <v>201.6952</v>
      </c>
      <c r="F20978" s="232"/>
      <c r="G20978" s="232"/>
      <c r="H20978" s="232"/>
    </row>
    <row r="20979" spans="1:8" x14ac:dyDescent="0.2">
      <c r="A20979" s="113">
        <v>45800</v>
      </c>
      <c r="B20979" s="210">
        <v>9</v>
      </c>
      <c r="C20979" s="211"/>
      <c r="D20979" s="232"/>
      <c r="E20979" s="245">
        <v>227.48830000000001</v>
      </c>
      <c r="F20979" s="232"/>
      <c r="G20979" s="232"/>
      <c r="H20979" s="232"/>
    </row>
    <row r="20980" spans="1:8" x14ac:dyDescent="0.2">
      <c r="A20980" s="113">
        <v>45800</v>
      </c>
      <c r="B20980" s="210">
        <v>10</v>
      </c>
      <c r="C20980" s="211"/>
      <c r="D20980" s="232"/>
      <c r="E20980" s="245">
        <v>246.21639999999999</v>
      </c>
      <c r="F20980" s="232"/>
      <c r="G20980" s="232"/>
      <c r="H20980" s="232"/>
    </row>
    <row r="20981" spans="1:8" x14ac:dyDescent="0.2">
      <c r="A20981" s="113">
        <v>45800</v>
      </c>
      <c r="B20981" s="210">
        <v>11</v>
      </c>
      <c r="C20981" s="211"/>
      <c r="D20981" s="232"/>
      <c r="E20981" s="245">
        <v>260.18189999999998</v>
      </c>
      <c r="F20981" s="232"/>
      <c r="G20981" s="232"/>
      <c r="H20981" s="232"/>
    </row>
    <row r="20982" spans="1:8" x14ac:dyDescent="0.2">
      <c r="A20982" s="113">
        <v>45800</v>
      </c>
      <c r="B20982" s="210">
        <v>12</v>
      </c>
      <c r="C20982" s="211"/>
      <c r="D20982" s="232"/>
      <c r="E20982" s="245">
        <v>273.6112</v>
      </c>
      <c r="F20982" s="232"/>
      <c r="G20982" s="232"/>
      <c r="H20982" s="232"/>
    </row>
    <row r="20983" spans="1:8" x14ac:dyDescent="0.2">
      <c r="A20983" s="113">
        <v>45800</v>
      </c>
      <c r="B20983" s="210">
        <v>13</v>
      </c>
      <c r="C20983" s="211"/>
      <c r="D20983" s="232"/>
      <c r="E20983" s="245">
        <v>284.49979999999999</v>
      </c>
      <c r="F20983" s="232"/>
      <c r="G20983" s="232"/>
      <c r="H20983" s="232"/>
    </row>
    <row r="20984" spans="1:8" x14ac:dyDescent="0.2">
      <c r="A20984" s="113">
        <v>45800</v>
      </c>
      <c r="B20984" s="210">
        <v>14</v>
      </c>
      <c r="C20984" s="211"/>
      <c r="D20984" s="232"/>
      <c r="E20984" s="245">
        <v>292.36200000000002</v>
      </c>
      <c r="F20984" s="232"/>
      <c r="G20984" s="232"/>
      <c r="H20984" s="232"/>
    </row>
    <row r="20985" spans="1:8" x14ac:dyDescent="0.2">
      <c r="A20985" s="113">
        <v>45800</v>
      </c>
      <c r="B20985" s="210">
        <v>15</v>
      </c>
      <c r="C20985" s="211"/>
      <c r="D20985" s="232"/>
      <c r="E20985" s="245">
        <v>300.83120000000002</v>
      </c>
      <c r="F20985" s="232"/>
      <c r="G20985" s="232"/>
      <c r="H20985" s="232"/>
    </row>
    <row r="20986" spans="1:8" x14ac:dyDescent="0.2">
      <c r="A20986" s="113">
        <v>45800</v>
      </c>
      <c r="B20986" s="210">
        <v>16</v>
      </c>
      <c r="C20986" s="211"/>
      <c r="D20986" s="232"/>
      <c r="E20986" s="245">
        <v>307.75670000000002</v>
      </c>
      <c r="F20986" s="232"/>
      <c r="G20986" s="232"/>
      <c r="H20986" s="232"/>
    </row>
    <row r="20987" spans="1:8" x14ac:dyDescent="0.2">
      <c r="A20987" s="113">
        <v>45800</v>
      </c>
      <c r="B20987" s="210">
        <v>17</v>
      </c>
      <c r="C20987" s="211"/>
      <c r="D20987" s="232"/>
      <c r="E20987" s="245">
        <v>310.88679999999999</v>
      </c>
      <c r="F20987" s="232"/>
      <c r="G20987" s="232"/>
      <c r="H20987" s="232"/>
    </row>
    <row r="20988" spans="1:8" x14ac:dyDescent="0.2">
      <c r="A20988" s="113">
        <v>45800</v>
      </c>
      <c r="B20988" s="210">
        <v>18</v>
      </c>
      <c r="C20988" s="211"/>
      <c r="D20988" s="232"/>
      <c r="E20988" s="245">
        <v>309.42439999999999</v>
      </c>
      <c r="F20988" s="232"/>
      <c r="G20988" s="232"/>
      <c r="H20988" s="232"/>
    </row>
    <row r="20989" spans="1:8" x14ac:dyDescent="0.2">
      <c r="A20989" s="113">
        <v>45800</v>
      </c>
      <c r="B20989" s="210">
        <v>19</v>
      </c>
      <c r="C20989" s="211"/>
      <c r="D20989" s="232"/>
      <c r="E20989" s="245">
        <v>301.98</v>
      </c>
      <c r="F20989" s="232"/>
      <c r="G20989" s="232"/>
      <c r="H20989" s="232"/>
    </row>
    <row r="20990" spans="1:8" x14ac:dyDescent="0.2">
      <c r="A20990" s="113">
        <v>45800</v>
      </c>
      <c r="B20990" s="210">
        <v>20</v>
      </c>
      <c r="C20990" s="211"/>
      <c r="D20990" s="232"/>
      <c r="E20990" s="245">
        <v>293.07490000000001</v>
      </c>
      <c r="F20990" s="232"/>
      <c r="G20990" s="232"/>
      <c r="H20990" s="232"/>
    </row>
    <row r="20991" spans="1:8" x14ac:dyDescent="0.2">
      <c r="A20991" s="113">
        <v>45800</v>
      </c>
      <c r="B20991" s="210">
        <v>21</v>
      </c>
      <c r="C20991" s="211"/>
      <c r="D20991" s="232"/>
      <c r="E20991" s="245">
        <v>293.63749999999999</v>
      </c>
      <c r="F20991" s="232"/>
      <c r="G20991" s="232"/>
      <c r="H20991" s="232"/>
    </row>
    <row r="20992" spans="1:8" x14ac:dyDescent="0.2">
      <c r="A20992" s="113">
        <v>45800</v>
      </c>
      <c r="B20992" s="210">
        <v>22</v>
      </c>
      <c r="C20992" s="211"/>
      <c r="D20992" s="232"/>
      <c r="E20992" s="245">
        <v>294.30669999999998</v>
      </c>
      <c r="F20992" s="232"/>
      <c r="G20992" s="232"/>
      <c r="H20992" s="232"/>
    </row>
    <row r="20993" spans="1:8" x14ac:dyDescent="0.2">
      <c r="A20993" s="113">
        <v>45800</v>
      </c>
      <c r="B20993" s="210">
        <v>23</v>
      </c>
      <c r="C20993" s="211"/>
      <c r="D20993" s="232"/>
      <c r="E20993" s="245">
        <v>269.84739999999999</v>
      </c>
      <c r="F20993" s="232"/>
      <c r="G20993" s="232"/>
      <c r="H20993" s="232"/>
    </row>
    <row r="20994" spans="1:8" x14ac:dyDescent="0.2">
      <c r="A20994" s="113">
        <v>45800</v>
      </c>
      <c r="B20994" s="210">
        <v>24</v>
      </c>
      <c r="C20994" s="211"/>
      <c r="D20994" s="232"/>
      <c r="E20994" s="245">
        <v>235.61590000000001</v>
      </c>
      <c r="F20994" s="232"/>
      <c r="G20994" s="232"/>
      <c r="H20994" s="232"/>
    </row>
    <row r="20995" spans="1:8" x14ac:dyDescent="0.2">
      <c r="A20995" s="113">
        <v>45801</v>
      </c>
      <c r="B20995" s="210">
        <v>1</v>
      </c>
      <c r="C20995" s="211"/>
      <c r="D20995" s="232"/>
      <c r="E20995" s="245">
        <v>201.06649999999999</v>
      </c>
      <c r="F20995" s="232"/>
      <c r="G20995" s="232"/>
      <c r="H20995" s="232"/>
    </row>
    <row r="20996" spans="1:8" x14ac:dyDescent="0.2">
      <c r="A20996" s="113">
        <v>45801</v>
      </c>
      <c r="B20996" s="210">
        <v>2</v>
      </c>
      <c r="C20996" s="211"/>
      <c r="D20996" s="232"/>
      <c r="E20996" s="245">
        <v>178.6858</v>
      </c>
      <c r="F20996" s="232"/>
      <c r="G20996" s="232"/>
      <c r="H20996" s="232"/>
    </row>
    <row r="20997" spans="1:8" x14ac:dyDescent="0.2">
      <c r="A20997" s="113">
        <v>45801</v>
      </c>
      <c r="B20997" s="210">
        <v>3</v>
      </c>
      <c r="C20997" s="211"/>
      <c r="D20997" s="232"/>
      <c r="E20997" s="245">
        <v>164.2354</v>
      </c>
      <c r="F20997" s="232"/>
      <c r="G20997" s="232"/>
      <c r="H20997" s="232"/>
    </row>
    <row r="20998" spans="1:8" x14ac:dyDescent="0.2">
      <c r="A20998" s="113">
        <v>45801</v>
      </c>
      <c r="B20998" s="210">
        <v>4</v>
      </c>
      <c r="C20998" s="211"/>
      <c r="D20998" s="232"/>
      <c r="E20998" s="245">
        <v>152.39760000000001</v>
      </c>
      <c r="F20998" s="232"/>
      <c r="G20998" s="232"/>
      <c r="H20998" s="232"/>
    </row>
    <row r="20999" spans="1:8" x14ac:dyDescent="0.2">
      <c r="A20999" s="113">
        <v>45801</v>
      </c>
      <c r="B20999" s="210">
        <v>5</v>
      </c>
      <c r="C20999" s="211"/>
      <c r="D20999" s="232"/>
      <c r="E20999" s="245">
        <v>147.05260000000001</v>
      </c>
      <c r="F20999" s="232"/>
      <c r="G20999" s="232"/>
      <c r="H20999" s="232"/>
    </row>
    <row r="21000" spans="1:8" x14ac:dyDescent="0.2">
      <c r="A21000" s="113">
        <v>45801</v>
      </c>
      <c r="B21000" s="210">
        <v>6</v>
      </c>
      <c r="C21000" s="211"/>
      <c r="D21000" s="232"/>
      <c r="E21000" s="245">
        <v>148.7225</v>
      </c>
      <c r="F21000" s="232"/>
      <c r="G21000" s="232"/>
      <c r="H21000" s="232"/>
    </row>
    <row r="21001" spans="1:8" x14ac:dyDescent="0.2">
      <c r="A21001" s="113">
        <v>45801</v>
      </c>
      <c r="B21001" s="210">
        <v>7</v>
      </c>
      <c r="C21001" s="211"/>
      <c r="D21001" s="232"/>
      <c r="E21001" s="245">
        <v>150.4675</v>
      </c>
      <c r="F21001" s="232"/>
      <c r="G21001" s="232"/>
      <c r="H21001" s="232"/>
    </row>
    <row r="21002" spans="1:8" x14ac:dyDescent="0.2">
      <c r="A21002" s="113">
        <v>45801</v>
      </c>
      <c r="B21002" s="210">
        <v>8</v>
      </c>
      <c r="C21002" s="211"/>
      <c r="D21002" s="232"/>
      <c r="E21002" s="245">
        <v>153.22730000000001</v>
      </c>
      <c r="F21002" s="232"/>
      <c r="G21002" s="232"/>
      <c r="H21002" s="232"/>
    </row>
    <row r="21003" spans="1:8" x14ac:dyDescent="0.2">
      <c r="A21003" s="113">
        <v>45801</v>
      </c>
      <c r="B21003" s="210">
        <v>9</v>
      </c>
      <c r="C21003" s="211"/>
      <c r="D21003" s="232"/>
      <c r="E21003" s="245">
        <v>166.9314</v>
      </c>
      <c r="F21003" s="232"/>
      <c r="G21003" s="232"/>
      <c r="H21003" s="232"/>
    </row>
    <row r="21004" spans="1:8" x14ac:dyDescent="0.2">
      <c r="A21004" s="113">
        <v>45801</v>
      </c>
      <c r="B21004" s="210">
        <v>10</v>
      </c>
      <c r="C21004" s="211"/>
      <c r="D21004" s="232"/>
      <c r="E21004" s="245">
        <v>183.07310000000001</v>
      </c>
      <c r="F21004" s="232"/>
      <c r="G21004" s="232"/>
      <c r="H21004" s="232"/>
    </row>
    <row r="21005" spans="1:8" x14ac:dyDescent="0.2">
      <c r="A21005" s="113">
        <v>45801</v>
      </c>
      <c r="B21005" s="210">
        <v>11</v>
      </c>
      <c r="C21005" s="211"/>
      <c r="D21005" s="232"/>
      <c r="E21005" s="245">
        <v>197.5119</v>
      </c>
      <c r="F21005" s="232"/>
      <c r="G21005" s="232"/>
      <c r="H21005" s="232"/>
    </row>
    <row r="21006" spans="1:8" x14ac:dyDescent="0.2">
      <c r="A21006" s="113">
        <v>45801</v>
      </c>
      <c r="B21006" s="210">
        <v>12</v>
      </c>
      <c r="C21006" s="211"/>
      <c r="D21006" s="232"/>
      <c r="E21006" s="245">
        <v>208.17339999999999</v>
      </c>
      <c r="F21006" s="232"/>
      <c r="G21006" s="232"/>
      <c r="H21006" s="232"/>
    </row>
    <row r="21007" spans="1:8" x14ac:dyDescent="0.2">
      <c r="A21007" s="113">
        <v>45801</v>
      </c>
      <c r="B21007" s="210">
        <v>13</v>
      </c>
      <c r="C21007" s="211"/>
      <c r="D21007" s="232"/>
      <c r="E21007" s="245">
        <v>215.3828</v>
      </c>
      <c r="F21007" s="232"/>
      <c r="G21007" s="232"/>
      <c r="H21007" s="232"/>
    </row>
    <row r="21008" spans="1:8" x14ac:dyDescent="0.2">
      <c r="A21008" s="113">
        <v>45801</v>
      </c>
      <c r="B21008" s="210">
        <v>14</v>
      </c>
      <c r="C21008" s="211"/>
      <c r="D21008" s="232"/>
      <c r="E21008" s="245">
        <v>221.5641</v>
      </c>
      <c r="F21008" s="232"/>
      <c r="G21008" s="232"/>
      <c r="H21008" s="232"/>
    </row>
    <row r="21009" spans="1:8" x14ac:dyDescent="0.2">
      <c r="A21009" s="113">
        <v>45801</v>
      </c>
      <c r="B21009" s="210">
        <v>15</v>
      </c>
      <c r="C21009" s="211"/>
      <c r="D21009" s="232"/>
      <c r="E21009" s="245">
        <v>226.05410000000001</v>
      </c>
      <c r="F21009" s="232"/>
      <c r="G21009" s="232"/>
      <c r="H21009" s="232"/>
    </row>
    <row r="21010" spans="1:8" x14ac:dyDescent="0.2">
      <c r="A21010" s="113">
        <v>45801</v>
      </c>
      <c r="B21010" s="210">
        <v>16</v>
      </c>
      <c r="C21010" s="211"/>
      <c r="D21010" s="232"/>
      <c r="E21010" s="245">
        <v>233.11189999999999</v>
      </c>
      <c r="F21010" s="232"/>
      <c r="G21010" s="232"/>
      <c r="H21010" s="232"/>
    </row>
    <row r="21011" spans="1:8" x14ac:dyDescent="0.2">
      <c r="A21011" s="113">
        <v>45801</v>
      </c>
      <c r="B21011" s="210">
        <v>17</v>
      </c>
      <c r="C21011" s="211"/>
      <c r="D21011" s="232"/>
      <c r="E21011" s="245">
        <v>239.0044</v>
      </c>
      <c r="F21011" s="232"/>
      <c r="G21011" s="232"/>
      <c r="H21011" s="232"/>
    </row>
    <row r="21012" spans="1:8" x14ac:dyDescent="0.2">
      <c r="A21012" s="113">
        <v>45801</v>
      </c>
      <c r="B21012" s="210">
        <v>18</v>
      </c>
      <c r="C21012" s="211"/>
      <c r="D21012" s="232"/>
      <c r="E21012" s="245">
        <v>242.75030000000001</v>
      </c>
      <c r="F21012" s="232"/>
      <c r="G21012" s="232"/>
      <c r="H21012" s="232"/>
    </row>
    <row r="21013" spans="1:8" x14ac:dyDescent="0.2">
      <c r="A21013" s="113">
        <v>45801</v>
      </c>
      <c r="B21013" s="210">
        <v>19</v>
      </c>
      <c r="C21013" s="211"/>
      <c r="D21013" s="232"/>
      <c r="E21013" s="245">
        <v>242.8578</v>
      </c>
      <c r="F21013" s="232"/>
      <c r="G21013" s="232"/>
      <c r="H21013" s="232"/>
    </row>
    <row r="21014" spans="1:8" x14ac:dyDescent="0.2">
      <c r="A21014" s="113">
        <v>45801</v>
      </c>
      <c r="B21014" s="210">
        <v>20</v>
      </c>
      <c r="C21014" s="211"/>
      <c r="D21014" s="232"/>
      <c r="E21014" s="245">
        <v>244.0172</v>
      </c>
      <c r="F21014" s="232"/>
      <c r="G21014" s="232"/>
      <c r="H21014" s="232"/>
    </row>
    <row r="21015" spans="1:8" x14ac:dyDescent="0.2">
      <c r="A21015" s="113">
        <v>45801</v>
      </c>
      <c r="B21015" s="210">
        <v>21</v>
      </c>
      <c r="C21015" s="211"/>
      <c r="D21015" s="232"/>
      <c r="E21015" s="245">
        <v>250.23240000000001</v>
      </c>
      <c r="F21015" s="232"/>
      <c r="G21015" s="232"/>
      <c r="H21015" s="232"/>
    </row>
    <row r="21016" spans="1:8" x14ac:dyDescent="0.2">
      <c r="A21016" s="113">
        <v>45801</v>
      </c>
      <c r="B21016" s="210">
        <v>22</v>
      </c>
      <c r="C21016" s="211"/>
      <c r="D21016" s="232"/>
      <c r="E21016" s="245">
        <v>254.9419</v>
      </c>
      <c r="F21016" s="232"/>
      <c r="G21016" s="232"/>
      <c r="H21016" s="232"/>
    </row>
    <row r="21017" spans="1:8" x14ac:dyDescent="0.2">
      <c r="A21017" s="113">
        <v>45801</v>
      </c>
      <c r="B21017" s="210">
        <v>23</v>
      </c>
      <c r="C21017" s="211"/>
      <c r="D21017" s="232"/>
      <c r="E21017" s="245">
        <v>236.42099999999999</v>
      </c>
      <c r="F21017" s="232"/>
      <c r="G21017" s="232"/>
      <c r="H21017" s="232"/>
    </row>
    <row r="21018" spans="1:8" x14ac:dyDescent="0.2">
      <c r="A21018" s="113">
        <v>45801</v>
      </c>
      <c r="B21018" s="210">
        <v>24</v>
      </c>
      <c r="C21018" s="211"/>
      <c r="D21018" s="232"/>
      <c r="E21018" s="245">
        <v>207.90450000000001</v>
      </c>
      <c r="F21018" s="232"/>
      <c r="G21018" s="232"/>
      <c r="H21018" s="232"/>
    </row>
    <row r="21019" spans="1:8" x14ac:dyDescent="0.2">
      <c r="A21019" s="113">
        <v>45802</v>
      </c>
      <c r="B21019" s="210">
        <v>1</v>
      </c>
      <c r="C21019" s="211"/>
      <c r="D21019" s="232"/>
      <c r="E21019" s="245">
        <v>181.142</v>
      </c>
      <c r="F21019" s="232"/>
      <c r="G21019" s="232"/>
      <c r="H21019" s="232"/>
    </row>
    <row r="21020" spans="1:8" x14ac:dyDescent="0.2">
      <c r="A21020" s="113">
        <v>45802</v>
      </c>
      <c r="B21020" s="210">
        <v>2</v>
      </c>
      <c r="C21020" s="211"/>
      <c r="D21020" s="232"/>
      <c r="E21020" s="245">
        <v>164.16329999999999</v>
      </c>
      <c r="F21020" s="232"/>
      <c r="G21020" s="232"/>
      <c r="H21020" s="232"/>
    </row>
    <row r="21021" spans="1:8" x14ac:dyDescent="0.2">
      <c r="A21021" s="113">
        <v>45802</v>
      </c>
      <c r="B21021" s="210">
        <v>3</v>
      </c>
      <c r="C21021" s="211"/>
      <c r="D21021" s="232"/>
      <c r="E21021" s="245">
        <v>148.78110000000001</v>
      </c>
      <c r="F21021" s="232"/>
      <c r="G21021" s="232"/>
      <c r="H21021" s="232"/>
    </row>
    <row r="21022" spans="1:8" x14ac:dyDescent="0.2">
      <c r="A21022" s="113">
        <v>45802</v>
      </c>
      <c r="B21022" s="210">
        <v>4</v>
      </c>
      <c r="C21022" s="211"/>
      <c r="D21022" s="232"/>
      <c r="E21022" s="245">
        <v>137.8535</v>
      </c>
      <c r="F21022" s="232"/>
      <c r="G21022" s="232"/>
      <c r="H21022" s="232"/>
    </row>
    <row r="21023" spans="1:8" x14ac:dyDescent="0.2">
      <c r="A21023" s="113">
        <v>45802</v>
      </c>
      <c r="B21023" s="210">
        <v>5</v>
      </c>
      <c r="C21023" s="211"/>
      <c r="D21023" s="232"/>
      <c r="E21023" s="245">
        <v>132.6454</v>
      </c>
      <c r="F21023" s="232"/>
      <c r="G21023" s="232"/>
      <c r="H21023" s="232"/>
    </row>
    <row r="21024" spans="1:8" x14ac:dyDescent="0.2">
      <c r="A21024" s="113">
        <v>45802</v>
      </c>
      <c r="B21024" s="210">
        <v>6</v>
      </c>
      <c r="C21024" s="211"/>
      <c r="D21024" s="232"/>
      <c r="E21024" s="245">
        <v>131.33179999999999</v>
      </c>
      <c r="F21024" s="232"/>
      <c r="G21024" s="232"/>
      <c r="H21024" s="232"/>
    </row>
    <row r="21025" spans="1:8" x14ac:dyDescent="0.2">
      <c r="A21025" s="113">
        <v>45802</v>
      </c>
      <c r="B21025" s="210">
        <v>7</v>
      </c>
      <c r="C21025" s="211"/>
      <c r="D21025" s="232"/>
      <c r="E21025" s="245">
        <v>129.01310000000001</v>
      </c>
      <c r="F21025" s="232"/>
      <c r="G21025" s="232"/>
      <c r="H21025" s="232"/>
    </row>
    <row r="21026" spans="1:8" x14ac:dyDescent="0.2">
      <c r="A21026" s="113">
        <v>45802</v>
      </c>
      <c r="B21026" s="210">
        <v>8</v>
      </c>
      <c r="C21026" s="211"/>
      <c r="D21026" s="232"/>
      <c r="E21026" s="245">
        <v>127.4248</v>
      </c>
      <c r="F21026" s="232"/>
      <c r="G21026" s="232"/>
      <c r="H21026" s="232"/>
    </row>
    <row r="21027" spans="1:8" x14ac:dyDescent="0.2">
      <c r="A21027" s="113">
        <v>45802</v>
      </c>
      <c r="B21027" s="210">
        <v>9</v>
      </c>
      <c r="C21027" s="211"/>
      <c r="D21027" s="232"/>
      <c r="E21027" s="245">
        <v>137.03190000000001</v>
      </c>
      <c r="F21027" s="232"/>
      <c r="G21027" s="232"/>
      <c r="H21027" s="232"/>
    </row>
    <row r="21028" spans="1:8" x14ac:dyDescent="0.2">
      <c r="A21028" s="113">
        <v>45802</v>
      </c>
      <c r="B21028" s="210">
        <v>10</v>
      </c>
      <c r="C21028" s="211"/>
      <c r="D21028" s="232"/>
      <c r="E21028" s="245">
        <v>151.43680000000001</v>
      </c>
      <c r="F21028" s="232"/>
      <c r="G21028" s="232"/>
      <c r="H21028" s="232"/>
    </row>
    <row r="21029" spans="1:8" x14ac:dyDescent="0.2">
      <c r="A21029" s="113">
        <v>45802</v>
      </c>
      <c r="B21029" s="210">
        <v>11</v>
      </c>
      <c r="C21029" s="211"/>
      <c r="D21029" s="232"/>
      <c r="E21029" s="245">
        <v>164.8227</v>
      </c>
      <c r="F21029" s="232"/>
      <c r="G21029" s="232"/>
      <c r="H21029" s="232"/>
    </row>
    <row r="21030" spans="1:8" x14ac:dyDescent="0.2">
      <c r="A21030" s="113">
        <v>45802</v>
      </c>
      <c r="B21030" s="210">
        <v>12</v>
      </c>
      <c r="C21030" s="211"/>
      <c r="D21030" s="232"/>
      <c r="E21030" s="245">
        <v>173.5361</v>
      </c>
      <c r="F21030" s="232"/>
      <c r="G21030" s="232"/>
      <c r="H21030" s="232"/>
    </row>
    <row r="21031" spans="1:8" x14ac:dyDescent="0.2">
      <c r="A21031" s="113">
        <v>45802</v>
      </c>
      <c r="B21031" s="210">
        <v>13</v>
      </c>
      <c r="C21031" s="211"/>
      <c r="D21031" s="232"/>
      <c r="E21031" s="245">
        <v>181.9436</v>
      </c>
      <c r="F21031" s="232"/>
      <c r="G21031" s="232"/>
      <c r="H21031" s="232"/>
    </row>
    <row r="21032" spans="1:8" x14ac:dyDescent="0.2">
      <c r="A21032" s="113">
        <v>45802</v>
      </c>
      <c r="B21032" s="210">
        <v>14</v>
      </c>
      <c r="C21032" s="211"/>
      <c r="D21032" s="232"/>
      <c r="E21032" s="245">
        <v>188.76159999999999</v>
      </c>
      <c r="F21032" s="232"/>
      <c r="G21032" s="232"/>
      <c r="H21032" s="232"/>
    </row>
    <row r="21033" spans="1:8" x14ac:dyDescent="0.2">
      <c r="A21033" s="113">
        <v>45802</v>
      </c>
      <c r="B21033" s="210">
        <v>15</v>
      </c>
      <c r="C21033" s="211"/>
      <c r="D21033" s="232"/>
      <c r="E21033" s="245">
        <v>196.04329999999999</v>
      </c>
      <c r="F21033" s="232"/>
      <c r="G21033" s="232"/>
      <c r="H21033" s="232"/>
    </row>
    <row r="21034" spans="1:8" x14ac:dyDescent="0.2">
      <c r="A21034" s="113">
        <v>45802</v>
      </c>
      <c r="B21034" s="210">
        <v>16</v>
      </c>
      <c r="C21034" s="211"/>
      <c r="D21034" s="232"/>
      <c r="E21034" s="245">
        <v>205.6156</v>
      </c>
      <c r="F21034" s="232"/>
      <c r="G21034" s="232"/>
      <c r="H21034" s="232"/>
    </row>
    <row r="21035" spans="1:8" x14ac:dyDescent="0.2">
      <c r="A21035" s="113">
        <v>45802</v>
      </c>
      <c r="B21035" s="210">
        <v>17</v>
      </c>
      <c r="C21035" s="211"/>
      <c r="D21035" s="232"/>
      <c r="E21035" s="245">
        <v>215.50489999999999</v>
      </c>
      <c r="F21035" s="232"/>
      <c r="G21035" s="232"/>
      <c r="H21035" s="232"/>
    </row>
    <row r="21036" spans="1:8" x14ac:dyDescent="0.2">
      <c r="A21036" s="113">
        <v>45802</v>
      </c>
      <c r="B21036" s="210">
        <v>18</v>
      </c>
      <c r="C21036" s="211"/>
      <c r="D21036" s="232"/>
      <c r="E21036" s="245">
        <v>222.87350000000001</v>
      </c>
      <c r="F21036" s="232"/>
      <c r="G21036" s="232"/>
      <c r="H21036" s="232"/>
    </row>
    <row r="21037" spans="1:8" x14ac:dyDescent="0.2">
      <c r="A21037" s="113">
        <v>45802</v>
      </c>
      <c r="B21037" s="210">
        <v>19</v>
      </c>
      <c r="C21037" s="211"/>
      <c r="D21037" s="232"/>
      <c r="E21037" s="245">
        <v>229.34379999999999</v>
      </c>
      <c r="F21037" s="232"/>
      <c r="G21037" s="232"/>
      <c r="H21037" s="232"/>
    </row>
    <row r="21038" spans="1:8" x14ac:dyDescent="0.2">
      <c r="A21038" s="113">
        <v>45802</v>
      </c>
      <c r="B21038" s="210">
        <v>20</v>
      </c>
      <c r="C21038" s="211"/>
      <c r="D21038" s="232"/>
      <c r="E21038" s="245">
        <v>233.66030000000001</v>
      </c>
      <c r="F21038" s="232"/>
      <c r="G21038" s="232"/>
      <c r="H21038" s="232"/>
    </row>
    <row r="21039" spans="1:8" x14ac:dyDescent="0.2">
      <c r="A21039" s="113">
        <v>45802</v>
      </c>
      <c r="B21039" s="210">
        <v>21</v>
      </c>
      <c r="C21039" s="211"/>
      <c r="D21039" s="232"/>
      <c r="E21039" s="245">
        <v>241.23660000000001</v>
      </c>
      <c r="F21039" s="232"/>
      <c r="G21039" s="232"/>
      <c r="H21039" s="232"/>
    </row>
    <row r="21040" spans="1:8" x14ac:dyDescent="0.2">
      <c r="A21040" s="113">
        <v>45802</v>
      </c>
      <c r="B21040" s="210">
        <v>22</v>
      </c>
      <c r="C21040" s="211"/>
      <c r="D21040" s="232"/>
      <c r="E21040" s="245">
        <v>247.73599999999999</v>
      </c>
      <c r="F21040" s="232"/>
      <c r="G21040" s="232"/>
      <c r="H21040" s="232"/>
    </row>
    <row r="21041" spans="1:8" x14ac:dyDescent="0.2">
      <c r="A21041" s="113">
        <v>45802</v>
      </c>
      <c r="B21041" s="210">
        <v>23</v>
      </c>
      <c r="C21041" s="211"/>
      <c r="D21041" s="232"/>
      <c r="E21041" s="245">
        <v>228.8425</v>
      </c>
      <c r="F21041" s="232"/>
      <c r="G21041" s="232"/>
      <c r="H21041" s="232"/>
    </row>
    <row r="21042" spans="1:8" x14ac:dyDescent="0.2">
      <c r="A21042" s="113">
        <v>45802</v>
      </c>
      <c r="B21042" s="210">
        <v>24</v>
      </c>
      <c r="C21042" s="211"/>
      <c r="D21042" s="232"/>
      <c r="E21042" s="245">
        <v>198.04859999999999</v>
      </c>
      <c r="F21042" s="232"/>
      <c r="G21042" s="232"/>
      <c r="H21042" s="232"/>
    </row>
    <row r="21043" spans="1:8" x14ac:dyDescent="0.2">
      <c r="A21043" s="113">
        <v>45803</v>
      </c>
      <c r="B21043" s="210">
        <v>1</v>
      </c>
      <c r="C21043" s="211"/>
      <c r="D21043" s="232"/>
      <c r="E21043" s="245">
        <v>172.10890000000001</v>
      </c>
      <c r="F21043" s="232"/>
      <c r="G21043" s="232"/>
      <c r="H21043" s="232"/>
    </row>
    <row r="21044" spans="1:8" x14ac:dyDescent="0.2">
      <c r="A21044" s="113">
        <v>45803</v>
      </c>
      <c r="B21044" s="210">
        <v>2</v>
      </c>
      <c r="C21044" s="211"/>
      <c r="D21044" s="232"/>
      <c r="E21044" s="245">
        <v>154.86600000000001</v>
      </c>
      <c r="F21044" s="232"/>
      <c r="G21044" s="232"/>
      <c r="H21044" s="232"/>
    </row>
    <row r="21045" spans="1:8" x14ac:dyDescent="0.2">
      <c r="A21045" s="113">
        <v>45803</v>
      </c>
      <c r="B21045" s="210">
        <v>3</v>
      </c>
      <c r="C21045" s="211"/>
      <c r="D21045" s="232"/>
      <c r="E21045" s="245">
        <v>141.9682</v>
      </c>
      <c r="F21045" s="232"/>
      <c r="G21045" s="232"/>
      <c r="H21045" s="232"/>
    </row>
    <row r="21046" spans="1:8" x14ac:dyDescent="0.2">
      <c r="A21046" s="113">
        <v>45803</v>
      </c>
      <c r="B21046" s="210">
        <v>4</v>
      </c>
      <c r="C21046" s="211"/>
      <c r="D21046" s="232"/>
      <c r="E21046" s="245">
        <v>135.1088</v>
      </c>
      <c r="F21046" s="232"/>
      <c r="G21046" s="232"/>
      <c r="H21046" s="232"/>
    </row>
    <row r="21047" spans="1:8" x14ac:dyDescent="0.2">
      <c r="A21047" s="113">
        <v>45803</v>
      </c>
      <c r="B21047" s="210">
        <v>5</v>
      </c>
      <c r="C21047" s="211"/>
      <c r="D21047" s="232"/>
      <c r="E21047" s="245">
        <v>134.76689999999999</v>
      </c>
      <c r="F21047" s="232"/>
      <c r="G21047" s="232"/>
      <c r="H21047" s="232"/>
    </row>
    <row r="21048" spans="1:8" x14ac:dyDescent="0.2">
      <c r="A21048" s="113">
        <v>45803</v>
      </c>
      <c r="B21048" s="210">
        <v>6</v>
      </c>
      <c r="C21048" s="211"/>
      <c r="D21048" s="232"/>
      <c r="E21048" s="245">
        <v>142.73660000000001</v>
      </c>
      <c r="F21048" s="232"/>
      <c r="G21048" s="232"/>
      <c r="H21048" s="232"/>
    </row>
    <row r="21049" spans="1:8" x14ac:dyDescent="0.2">
      <c r="A21049" s="113">
        <v>45803</v>
      </c>
      <c r="B21049" s="210">
        <v>7</v>
      </c>
      <c r="C21049" s="211"/>
      <c r="D21049" s="232"/>
      <c r="E21049" s="245">
        <v>158.71459999999999</v>
      </c>
      <c r="F21049" s="232"/>
      <c r="G21049" s="232"/>
      <c r="H21049" s="232"/>
    </row>
    <row r="21050" spans="1:8" x14ac:dyDescent="0.2">
      <c r="A21050" s="113">
        <v>45803</v>
      </c>
      <c r="B21050" s="210">
        <v>8</v>
      </c>
      <c r="C21050" s="211"/>
      <c r="D21050" s="232"/>
      <c r="E21050" s="245">
        <v>172.22669999999999</v>
      </c>
      <c r="F21050" s="232"/>
      <c r="G21050" s="232"/>
      <c r="H21050" s="232"/>
    </row>
    <row r="21051" spans="1:8" x14ac:dyDescent="0.2">
      <c r="A21051" s="113">
        <v>45803</v>
      </c>
      <c r="B21051" s="210">
        <v>9</v>
      </c>
      <c r="C21051" s="211"/>
      <c r="D21051" s="232"/>
      <c r="E21051" s="245">
        <v>191.5258</v>
      </c>
      <c r="F21051" s="232"/>
      <c r="G21051" s="232"/>
      <c r="H21051" s="232"/>
    </row>
    <row r="21052" spans="1:8" x14ac:dyDescent="0.2">
      <c r="A21052" s="113">
        <v>45803</v>
      </c>
      <c r="B21052" s="210">
        <v>10</v>
      </c>
      <c r="C21052" s="211"/>
      <c r="D21052" s="232"/>
      <c r="E21052" s="245">
        <v>208.91319999999999</v>
      </c>
      <c r="F21052" s="232"/>
      <c r="G21052" s="232"/>
      <c r="H21052" s="232"/>
    </row>
    <row r="21053" spans="1:8" x14ac:dyDescent="0.2">
      <c r="A21053" s="113">
        <v>45803</v>
      </c>
      <c r="B21053" s="210">
        <v>11</v>
      </c>
      <c r="C21053" s="211"/>
      <c r="D21053" s="232"/>
      <c r="E21053" s="245">
        <v>226.52330000000001</v>
      </c>
      <c r="F21053" s="232"/>
      <c r="G21053" s="232"/>
      <c r="H21053" s="232"/>
    </row>
    <row r="21054" spans="1:8" x14ac:dyDescent="0.2">
      <c r="A21054" s="113">
        <v>45803</v>
      </c>
      <c r="B21054" s="210">
        <v>12</v>
      </c>
      <c r="C21054" s="211"/>
      <c r="D21054" s="232"/>
      <c r="E21054" s="245">
        <v>239.4391</v>
      </c>
      <c r="F21054" s="232"/>
      <c r="G21054" s="232"/>
      <c r="H21054" s="232"/>
    </row>
    <row r="21055" spans="1:8" x14ac:dyDescent="0.2">
      <c r="A21055" s="113">
        <v>45803</v>
      </c>
      <c r="B21055" s="210">
        <v>13</v>
      </c>
      <c r="C21055" s="211"/>
      <c r="D21055" s="232"/>
      <c r="E21055" s="245">
        <v>246.86699999999999</v>
      </c>
      <c r="F21055" s="232"/>
      <c r="G21055" s="232"/>
      <c r="H21055" s="232"/>
    </row>
    <row r="21056" spans="1:8" x14ac:dyDescent="0.2">
      <c r="A21056" s="113">
        <v>45803</v>
      </c>
      <c r="B21056" s="210">
        <v>14</v>
      </c>
      <c r="C21056" s="211"/>
      <c r="D21056" s="232"/>
      <c r="E21056" s="245">
        <v>252.44880000000001</v>
      </c>
      <c r="F21056" s="232"/>
      <c r="G21056" s="232"/>
      <c r="H21056" s="232"/>
    </row>
    <row r="21057" spans="1:8" x14ac:dyDescent="0.2">
      <c r="A21057" s="113">
        <v>45803</v>
      </c>
      <c r="B21057" s="210">
        <v>15</v>
      </c>
      <c r="C21057" s="211"/>
      <c r="D21057" s="232"/>
      <c r="E21057" s="245">
        <v>260.23770000000002</v>
      </c>
      <c r="F21057" s="232"/>
      <c r="G21057" s="232"/>
      <c r="H21057" s="232"/>
    </row>
    <row r="21058" spans="1:8" x14ac:dyDescent="0.2">
      <c r="A21058" s="113">
        <v>45803</v>
      </c>
      <c r="B21058" s="210">
        <v>16</v>
      </c>
      <c r="C21058" s="211"/>
      <c r="D21058" s="232"/>
      <c r="E21058" s="245">
        <v>266.81369999999998</v>
      </c>
      <c r="F21058" s="232"/>
      <c r="G21058" s="232"/>
      <c r="H21058" s="232"/>
    </row>
    <row r="21059" spans="1:8" x14ac:dyDescent="0.2">
      <c r="A21059" s="113">
        <v>45803</v>
      </c>
      <c r="B21059" s="210">
        <v>17</v>
      </c>
      <c r="C21059" s="211"/>
      <c r="D21059" s="232"/>
      <c r="E21059" s="245">
        <v>269.77569999999997</v>
      </c>
      <c r="F21059" s="232"/>
      <c r="G21059" s="232"/>
      <c r="H21059" s="232"/>
    </row>
    <row r="21060" spans="1:8" x14ac:dyDescent="0.2">
      <c r="A21060" s="113">
        <v>45803</v>
      </c>
      <c r="B21060" s="210">
        <v>18</v>
      </c>
      <c r="C21060" s="211"/>
      <c r="D21060" s="232"/>
      <c r="E21060" s="245">
        <v>272.0145</v>
      </c>
      <c r="F21060" s="232"/>
      <c r="G21060" s="232"/>
      <c r="H21060" s="232"/>
    </row>
    <row r="21061" spans="1:8" x14ac:dyDescent="0.2">
      <c r="A21061" s="113">
        <v>45803</v>
      </c>
      <c r="B21061" s="210">
        <v>19</v>
      </c>
      <c r="C21061" s="211"/>
      <c r="D21061" s="232"/>
      <c r="E21061" s="245">
        <v>269.76249999999999</v>
      </c>
      <c r="F21061" s="232"/>
      <c r="G21061" s="232"/>
      <c r="H21061" s="232"/>
    </row>
    <row r="21062" spans="1:8" x14ac:dyDescent="0.2">
      <c r="A21062" s="113">
        <v>45803</v>
      </c>
      <c r="B21062" s="210">
        <v>20</v>
      </c>
      <c r="C21062" s="211"/>
      <c r="D21062" s="232"/>
      <c r="E21062" s="245">
        <v>267.83620000000002</v>
      </c>
      <c r="F21062" s="232"/>
      <c r="G21062" s="232"/>
      <c r="H21062" s="232"/>
    </row>
    <row r="21063" spans="1:8" x14ac:dyDescent="0.2">
      <c r="A21063" s="113">
        <v>45803</v>
      </c>
      <c r="B21063" s="210">
        <v>21</v>
      </c>
      <c r="C21063" s="211"/>
      <c r="D21063" s="232"/>
      <c r="E21063" s="245">
        <v>273.81560000000002</v>
      </c>
      <c r="F21063" s="232"/>
      <c r="G21063" s="232"/>
      <c r="H21063" s="232"/>
    </row>
    <row r="21064" spans="1:8" x14ac:dyDescent="0.2">
      <c r="A21064" s="113">
        <v>45803</v>
      </c>
      <c r="B21064" s="210">
        <v>22</v>
      </c>
      <c r="C21064" s="211"/>
      <c r="D21064" s="232"/>
      <c r="E21064" s="245">
        <v>279.91000000000003</v>
      </c>
      <c r="F21064" s="232"/>
      <c r="G21064" s="232"/>
      <c r="H21064" s="232"/>
    </row>
    <row r="21065" spans="1:8" x14ac:dyDescent="0.2">
      <c r="A21065" s="113">
        <v>45803</v>
      </c>
      <c r="B21065" s="210">
        <v>23</v>
      </c>
      <c r="C21065" s="211"/>
      <c r="D21065" s="232"/>
      <c r="E21065" s="245">
        <v>254.2604</v>
      </c>
      <c r="F21065" s="232"/>
      <c r="G21065" s="232"/>
      <c r="H21065" s="232"/>
    </row>
    <row r="21066" spans="1:8" x14ac:dyDescent="0.2">
      <c r="A21066" s="113">
        <v>45803</v>
      </c>
      <c r="B21066" s="210">
        <v>24</v>
      </c>
      <c r="C21066" s="211"/>
      <c r="D21066" s="232"/>
      <c r="E21066" s="245">
        <v>217.16030000000001</v>
      </c>
      <c r="F21066" s="232"/>
      <c r="G21066" s="232"/>
      <c r="H21066" s="232"/>
    </row>
    <row r="21067" spans="1:8" x14ac:dyDescent="0.2">
      <c r="A21067" s="113">
        <v>45804</v>
      </c>
      <c r="B21067" s="210">
        <v>1</v>
      </c>
      <c r="C21067" s="211"/>
      <c r="D21067" s="232"/>
      <c r="E21067" s="245">
        <v>185.4068</v>
      </c>
      <c r="F21067" s="232"/>
      <c r="G21067" s="232"/>
      <c r="H21067" s="232"/>
    </row>
    <row r="21068" spans="1:8" x14ac:dyDescent="0.2">
      <c r="A21068" s="113">
        <v>45804</v>
      </c>
      <c r="B21068" s="210">
        <v>2</v>
      </c>
      <c r="C21068" s="211"/>
      <c r="D21068" s="232"/>
      <c r="E21068" s="245">
        <v>168.87620000000001</v>
      </c>
      <c r="F21068" s="232"/>
      <c r="G21068" s="232"/>
      <c r="H21068" s="232"/>
    </row>
    <row r="21069" spans="1:8" x14ac:dyDescent="0.2">
      <c r="A21069" s="113">
        <v>45804</v>
      </c>
      <c r="B21069" s="210">
        <v>3</v>
      </c>
      <c r="C21069" s="211"/>
      <c r="D21069" s="232"/>
      <c r="E21069" s="245">
        <v>155.7997</v>
      </c>
      <c r="F21069" s="232"/>
      <c r="G21069" s="232"/>
      <c r="H21069" s="232"/>
    </row>
    <row r="21070" spans="1:8" x14ac:dyDescent="0.2">
      <c r="A21070" s="113">
        <v>45804</v>
      </c>
      <c r="B21070" s="210">
        <v>4</v>
      </c>
      <c r="C21070" s="211"/>
      <c r="D21070" s="232"/>
      <c r="E21070" s="245">
        <v>148.68199999999999</v>
      </c>
      <c r="F21070" s="232"/>
      <c r="G21070" s="232"/>
      <c r="H21070" s="232"/>
    </row>
    <row r="21071" spans="1:8" x14ac:dyDescent="0.2">
      <c r="A21071" s="113">
        <v>45804</v>
      </c>
      <c r="B21071" s="210">
        <v>5</v>
      </c>
      <c r="C21071" s="211"/>
      <c r="D21071" s="232"/>
      <c r="E21071" s="245">
        <v>148.4204</v>
      </c>
      <c r="F21071" s="232"/>
      <c r="G21071" s="232"/>
      <c r="H21071" s="232"/>
    </row>
    <row r="21072" spans="1:8" x14ac:dyDescent="0.2">
      <c r="A21072" s="113">
        <v>45804</v>
      </c>
      <c r="B21072" s="210">
        <v>6</v>
      </c>
      <c r="C21072" s="211"/>
      <c r="D21072" s="232"/>
      <c r="E21072" s="245">
        <v>158.51140000000001</v>
      </c>
      <c r="F21072" s="232"/>
      <c r="G21072" s="232"/>
      <c r="H21072" s="232"/>
    </row>
    <row r="21073" spans="1:8" x14ac:dyDescent="0.2">
      <c r="A21073" s="113">
        <v>45804</v>
      </c>
      <c r="B21073" s="210">
        <v>7</v>
      </c>
      <c r="C21073" s="211"/>
      <c r="D21073" s="232"/>
      <c r="E21073" s="245">
        <v>177.6585</v>
      </c>
      <c r="F21073" s="232"/>
      <c r="G21073" s="232"/>
      <c r="H21073" s="232"/>
    </row>
    <row r="21074" spans="1:8" x14ac:dyDescent="0.2">
      <c r="A21074" s="113">
        <v>45804</v>
      </c>
      <c r="B21074" s="210">
        <v>8</v>
      </c>
      <c r="C21074" s="211"/>
      <c r="D21074" s="232"/>
      <c r="E21074" s="245">
        <v>201.65819999999999</v>
      </c>
      <c r="F21074" s="232"/>
      <c r="G21074" s="232"/>
      <c r="H21074" s="232"/>
    </row>
    <row r="21075" spans="1:8" x14ac:dyDescent="0.2">
      <c r="A21075" s="113">
        <v>45804</v>
      </c>
      <c r="B21075" s="210">
        <v>9</v>
      </c>
      <c r="C21075" s="211"/>
      <c r="D21075" s="232"/>
      <c r="E21075" s="245">
        <v>226.32910000000001</v>
      </c>
      <c r="F21075" s="232"/>
      <c r="G21075" s="232"/>
      <c r="H21075" s="232"/>
    </row>
    <row r="21076" spans="1:8" x14ac:dyDescent="0.2">
      <c r="A21076" s="113">
        <v>45804</v>
      </c>
      <c r="B21076" s="210">
        <v>10</v>
      </c>
      <c r="C21076" s="211"/>
      <c r="D21076" s="232"/>
      <c r="E21076" s="245">
        <v>242.83799999999999</v>
      </c>
      <c r="F21076" s="232"/>
      <c r="G21076" s="232"/>
      <c r="H21076" s="232"/>
    </row>
    <row r="21077" spans="1:8" x14ac:dyDescent="0.2">
      <c r="A21077" s="113">
        <v>45804</v>
      </c>
      <c r="B21077" s="210">
        <v>11</v>
      </c>
      <c r="C21077" s="211"/>
      <c r="D21077" s="232"/>
      <c r="E21077" s="245">
        <v>256.00540000000001</v>
      </c>
      <c r="F21077" s="232"/>
      <c r="G21077" s="232"/>
      <c r="H21077" s="232"/>
    </row>
    <row r="21078" spans="1:8" x14ac:dyDescent="0.2">
      <c r="A21078" s="113">
        <v>45804</v>
      </c>
      <c r="B21078" s="210">
        <v>12</v>
      </c>
      <c r="C21078" s="211"/>
      <c r="D21078" s="232"/>
      <c r="E21078" s="245">
        <v>267.5163</v>
      </c>
      <c r="F21078" s="232"/>
      <c r="G21078" s="232"/>
      <c r="H21078" s="232"/>
    </row>
    <row r="21079" spans="1:8" x14ac:dyDescent="0.2">
      <c r="A21079" s="113">
        <v>45804</v>
      </c>
      <c r="B21079" s="210">
        <v>13</v>
      </c>
      <c r="C21079" s="211"/>
      <c r="D21079" s="232"/>
      <c r="E21079" s="245">
        <v>276.67869999999999</v>
      </c>
      <c r="F21079" s="232"/>
      <c r="G21079" s="232"/>
      <c r="H21079" s="232"/>
    </row>
    <row r="21080" spans="1:8" x14ac:dyDescent="0.2">
      <c r="A21080" s="113">
        <v>45804</v>
      </c>
      <c r="B21080" s="210">
        <v>14</v>
      </c>
      <c r="C21080" s="211"/>
      <c r="D21080" s="232"/>
      <c r="E21080" s="245">
        <v>285.44400000000002</v>
      </c>
      <c r="F21080" s="232"/>
      <c r="G21080" s="232"/>
      <c r="H21080" s="232"/>
    </row>
    <row r="21081" spans="1:8" x14ac:dyDescent="0.2">
      <c r="A21081" s="113">
        <v>45804</v>
      </c>
      <c r="B21081" s="210">
        <v>15</v>
      </c>
      <c r="C21081" s="211"/>
      <c r="D21081" s="232"/>
      <c r="E21081" s="245">
        <v>294.68009999999998</v>
      </c>
      <c r="F21081" s="232"/>
      <c r="G21081" s="232"/>
      <c r="H21081" s="232"/>
    </row>
    <row r="21082" spans="1:8" x14ac:dyDescent="0.2">
      <c r="A21082" s="113">
        <v>45804</v>
      </c>
      <c r="B21082" s="210">
        <v>16</v>
      </c>
      <c r="C21082" s="211"/>
      <c r="D21082" s="232"/>
      <c r="E21082" s="245">
        <v>300.5496</v>
      </c>
      <c r="F21082" s="232"/>
      <c r="G21082" s="232"/>
      <c r="H21082" s="232"/>
    </row>
    <row r="21083" spans="1:8" x14ac:dyDescent="0.2">
      <c r="A21083" s="113">
        <v>45804</v>
      </c>
      <c r="B21083" s="210">
        <v>17</v>
      </c>
      <c r="C21083" s="211"/>
      <c r="D21083" s="232"/>
      <c r="E21083" s="245">
        <v>303.70659999999998</v>
      </c>
      <c r="F21083" s="232"/>
      <c r="G21083" s="232"/>
      <c r="H21083" s="232"/>
    </row>
    <row r="21084" spans="1:8" x14ac:dyDescent="0.2">
      <c r="A21084" s="113">
        <v>45804</v>
      </c>
      <c r="B21084" s="210">
        <v>18</v>
      </c>
      <c r="C21084" s="211"/>
      <c r="D21084" s="232"/>
      <c r="E21084" s="245">
        <v>304.12349999999998</v>
      </c>
      <c r="F21084" s="232"/>
      <c r="G21084" s="232"/>
      <c r="H21084" s="232"/>
    </row>
    <row r="21085" spans="1:8" x14ac:dyDescent="0.2">
      <c r="A21085" s="113">
        <v>45804</v>
      </c>
      <c r="B21085" s="210">
        <v>19</v>
      </c>
      <c r="C21085" s="211"/>
      <c r="D21085" s="232"/>
      <c r="E21085" s="245">
        <v>299.57760000000002</v>
      </c>
      <c r="F21085" s="232"/>
      <c r="G21085" s="232"/>
      <c r="H21085" s="232"/>
    </row>
    <row r="21086" spans="1:8" x14ac:dyDescent="0.2">
      <c r="A21086" s="113">
        <v>45804</v>
      </c>
      <c r="B21086" s="210">
        <v>20</v>
      </c>
      <c r="C21086" s="211"/>
      <c r="D21086" s="232"/>
      <c r="E21086" s="245">
        <v>293.4957</v>
      </c>
      <c r="F21086" s="232"/>
      <c r="G21086" s="232"/>
      <c r="H21086" s="232"/>
    </row>
    <row r="21087" spans="1:8" x14ac:dyDescent="0.2">
      <c r="A21087" s="113">
        <v>45804</v>
      </c>
      <c r="B21087" s="210">
        <v>21</v>
      </c>
      <c r="C21087" s="211"/>
      <c r="D21087" s="232"/>
      <c r="E21087" s="245">
        <v>296.80650000000003</v>
      </c>
      <c r="F21087" s="232"/>
      <c r="G21087" s="232"/>
      <c r="H21087" s="232"/>
    </row>
    <row r="21088" spans="1:8" x14ac:dyDescent="0.2">
      <c r="A21088" s="113">
        <v>45804</v>
      </c>
      <c r="B21088" s="210">
        <v>22</v>
      </c>
      <c r="C21088" s="211"/>
      <c r="D21088" s="232"/>
      <c r="E21088" s="245">
        <v>299.61829999999998</v>
      </c>
      <c r="F21088" s="232"/>
      <c r="G21088" s="232"/>
      <c r="H21088" s="232"/>
    </row>
    <row r="21089" spans="1:8" x14ac:dyDescent="0.2">
      <c r="A21089" s="113">
        <v>45804</v>
      </c>
      <c r="B21089" s="210">
        <v>23</v>
      </c>
      <c r="C21089" s="211"/>
      <c r="D21089" s="232"/>
      <c r="E21089" s="245">
        <v>270.64699999999999</v>
      </c>
      <c r="F21089" s="232"/>
      <c r="G21089" s="232"/>
      <c r="H21089" s="232"/>
    </row>
    <row r="21090" spans="1:8" x14ac:dyDescent="0.2">
      <c r="A21090" s="113">
        <v>45804</v>
      </c>
      <c r="B21090" s="210">
        <v>24</v>
      </c>
      <c r="C21090" s="211"/>
      <c r="D21090" s="232"/>
      <c r="E21090" s="245">
        <v>232.041</v>
      </c>
      <c r="F21090" s="232"/>
      <c r="G21090" s="232"/>
      <c r="H21090" s="232"/>
    </row>
    <row r="21091" spans="1:8" x14ac:dyDescent="0.2">
      <c r="A21091" s="113">
        <v>45805</v>
      </c>
      <c r="B21091" s="210">
        <v>1</v>
      </c>
      <c r="C21091" s="211"/>
      <c r="D21091" s="232"/>
      <c r="E21091" s="245">
        <v>196.6114</v>
      </c>
      <c r="F21091" s="232"/>
      <c r="G21091" s="232"/>
      <c r="H21091" s="232"/>
    </row>
    <row r="21092" spans="1:8" x14ac:dyDescent="0.2">
      <c r="A21092" s="113">
        <v>45805</v>
      </c>
      <c r="B21092" s="210">
        <v>2</v>
      </c>
      <c r="C21092" s="211"/>
      <c r="D21092" s="232"/>
      <c r="E21092" s="245">
        <v>176.5147</v>
      </c>
      <c r="F21092" s="232"/>
      <c r="G21092" s="232"/>
      <c r="H21092" s="232"/>
    </row>
    <row r="21093" spans="1:8" x14ac:dyDescent="0.2">
      <c r="A21093" s="113">
        <v>45805</v>
      </c>
      <c r="B21093" s="210">
        <v>3</v>
      </c>
      <c r="C21093" s="211"/>
      <c r="D21093" s="232"/>
      <c r="E21093" s="245">
        <v>163.55529999999999</v>
      </c>
      <c r="F21093" s="232"/>
      <c r="G21093" s="232"/>
      <c r="H21093" s="232"/>
    </row>
    <row r="21094" spans="1:8" x14ac:dyDescent="0.2">
      <c r="A21094" s="113">
        <v>45805</v>
      </c>
      <c r="B21094" s="210">
        <v>4</v>
      </c>
      <c r="C21094" s="211"/>
      <c r="D21094" s="232"/>
      <c r="E21094" s="245">
        <v>153.9564</v>
      </c>
      <c r="F21094" s="232"/>
      <c r="G21094" s="232"/>
      <c r="H21094" s="232"/>
    </row>
    <row r="21095" spans="1:8" x14ac:dyDescent="0.2">
      <c r="A21095" s="113">
        <v>45805</v>
      </c>
      <c r="B21095" s="210">
        <v>5</v>
      </c>
      <c r="C21095" s="211"/>
      <c r="D21095" s="232"/>
      <c r="E21095" s="245">
        <v>153.36439999999999</v>
      </c>
      <c r="F21095" s="232"/>
      <c r="G21095" s="232"/>
      <c r="H21095" s="232"/>
    </row>
    <row r="21096" spans="1:8" x14ac:dyDescent="0.2">
      <c r="A21096" s="113">
        <v>45805</v>
      </c>
      <c r="B21096" s="210">
        <v>6</v>
      </c>
      <c r="C21096" s="211"/>
      <c r="D21096" s="232"/>
      <c r="E21096" s="245">
        <v>163.96170000000001</v>
      </c>
      <c r="F21096" s="232"/>
      <c r="G21096" s="232"/>
      <c r="H21096" s="232"/>
    </row>
    <row r="21097" spans="1:8" x14ac:dyDescent="0.2">
      <c r="A21097" s="113">
        <v>45805</v>
      </c>
      <c r="B21097" s="210">
        <v>7</v>
      </c>
      <c r="C21097" s="211"/>
      <c r="D21097" s="232"/>
      <c r="E21097" s="245">
        <v>180.7876</v>
      </c>
      <c r="F21097" s="232"/>
      <c r="G21097" s="232"/>
      <c r="H21097" s="232"/>
    </row>
    <row r="21098" spans="1:8" x14ac:dyDescent="0.2">
      <c r="A21098" s="113">
        <v>45805</v>
      </c>
      <c r="B21098" s="210">
        <v>8</v>
      </c>
      <c r="C21098" s="211"/>
      <c r="D21098" s="232"/>
      <c r="E21098" s="245">
        <v>203.17420000000001</v>
      </c>
      <c r="F21098" s="232"/>
      <c r="G21098" s="232"/>
      <c r="H21098" s="232"/>
    </row>
    <row r="21099" spans="1:8" x14ac:dyDescent="0.2">
      <c r="A21099" s="113">
        <v>45805</v>
      </c>
      <c r="B21099" s="210">
        <v>9</v>
      </c>
      <c r="C21099" s="211"/>
      <c r="D21099" s="232"/>
      <c r="E21099" s="245">
        <v>227.53720000000001</v>
      </c>
      <c r="F21099" s="232"/>
      <c r="G21099" s="232"/>
      <c r="H21099" s="232"/>
    </row>
    <row r="21100" spans="1:8" x14ac:dyDescent="0.2">
      <c r="A21100" s="113">
        <v>45805</v>
      </c>
      <c r="B21100" s="210">
        <v>10</v>
      </c>
      <c r="C21100" s="211"/>
      <c r="D21100" s="232"/>
      <c r="E21100" s="245">
        <v>244.44749999999999</v>
      </c>
      <c r="F21100" s="232"/>
      <c r="G21100" s="232"/>
      <c r="H21100" s="232"/>
    </row>
    <row r="21101" spans="1:8" x14ac:dyDescent="0.2">
      <c r="A21101" s="113">
        <v>45805</v>
      </c>
      <c r="B21101" s="210">
        <v>11</v>
      </c>
      <c r="C21101" s="211"/>
      <c r="D21101" s="232"/>
      <c r="E21101" s="245">
        <v>256.25639999999999</v>
      </c>
      <c r="F21101" s="232"/>
      <c r="G21101" s="232"/>
      <c r="H21101" s="232"/>
    </row>
    <row r="21102" spans="1:8" x14ac:dyDescent="0.2">
      <c r="A21102" s="113">
        <v>45805</v>
      </c>
      <c r="B21102" s="210">
        <v>12</v>
      </c>
      <c r="C21102" s="211"/>
      <c r="D21102" s="232"/>
      <c r="E21102" s="245">
        <v>265.77159999999998</v>
      </c>
      <c r="F21102" s="232"/>
      <c r="G21102" s="232"/>
      <c r="H21102" s="232"/>
    </row>
    <row r="21103" spans="1:8" x14ac:dyDescent="0.2">
      <c r="A21103" s="113">
        <v>45805</v>
      </c>
      <c r="B21103" s="210">
        <v>13</v>
      </c>
      <c r="C21103" s="211"/>
      <c r="D21103" s="232"/>
      <c r="E21103" s="245">
        <v>273.16520000000003</v>
      </c>
      <c r="F21103" s="232"/>
      <c r="G21103" s="232"/>
      <c r="H21103" s="232"/>
    </row>
    <row r="21104" spans="1:8" x14ac:dyDescent="0.2">
      <c r="A21104" s="113">
        <v>45805</v>
      </c>
      <c r="B21104" s="210">
        <v>14</v>
      </c>
      <c r="C21104" s="211"/>
      <c r="D21104" s="232"/>
      <c r="E21104" s="245">
        <v>280.07510000000002</v>
      </c>
      <c r="F21104" s="232"/>
      <c r="G21104" s="232"/>
      <c r="H21104" s="232"/>
    </row>
    <row r="21105" spans="1:8" x14ac:dyDescent="0.2">
      <c r="A21105" s="113">
        <v>45805</v>
      </c>
      <c r="B21105" s="210">
        <v>15</v>
      </c>
      <c r="C21105" s="211"/>
      <c r="D21105" s="232"/>
      <c r="E21105" s="245">
        <v>289.43610000000001</v>
      </c>
      <c r="F21105" s="232"/>
      <c r="G21105" s="232"/>
      <c r="H21105" s="232"/>
    </row>
    <row r="21106" spans="1:8" x14ac:dyDescent="0.2">
      <c r="A21106" s="113">
        <v>45805</v>
      </c>
      <c r="B21106" s="210">
        <v>16</v>
      </c>
      <c r="C21106" s="211"/>
      <c r="D21106" s="232"/>
      <c r="E21106" s="245">
        <v>298.84219999999999</v>
      </c>
      <c r="F21106" s="232"/>
      <c r="G21106" s="232"/>
      <c r="H21106" s="232"/>
    </row>
    <row r="21107" spans="1:8" x14ac:dyDescent="0.2">
      <c r="A21107" s="113">
        <v>45805</v>
      </c>
      <c r="B21107" s="210">
        <v>17</v>
      </c>
      <c r="C21107" s="211"/>
      <c r="D21107" s="232"/>
      <c r="E21107" s="245">
        <v>304.3306</v>
      </c>
      <c r="F21107" s="232"/>
      <c r="G21107" s="232"/>
      <c r="H21107" s="232"/>
    </row>
    <row r="21108" spans="1:8" x14ac:dyDescent="0.2">
      <c r="A21108" s="113">
        <v>45805</v>
      </c>
      <c r="B21108" s="210">
        <v>18</v>
      </c>
      <c r="C21108" s="211"/>
      <c r="D21108" s="232"/>
      <c r="E21108" s="245">
        <v>305.28320000000002</v>
      </c>
      <c r="F21108" s="232"/>
      <c r="G21108" s="232"/>
      <c r="H21108" s="232"/>
    </row>
    <row r="21109" spans="1:8" x14ac:dyDescent="0.2">
      <c r="A21109" s="113">
        <v>45805</v>
      </c>
      <c r="B21109" s="210">
        <v>19</v>
      </c>
      <c r="C21109" s="211"/>
      <c r="D21109" s="232"/>
      <c r="E21109" s="245">
        <v>300.20350000000002</v>
      </c>
      <c r="F21109" s="232"/>
      <c r="G21109" s="232"/>
      <c r="H21109" s="232"/>
    </row>
    <row r="21110" spans="1:8" x14ac:dyDescent="0.2">
      <c r="A21110" s="113">
        <v>45805</v>
      </c>
      <c r="B21110" s="210">
        <v>20</v>
      </c>
      <c r="C21110" s="211"/>
      <c r="D21110" s="232"/>
      <c r="E21110" s="245">
        <v>296.00470000000001</v>
      </c>
      <c r="F21110" s="232"/>
      <c r="G21110" s="232"/>
      <c r="H21110" s="232"/>
    </row>
    <row r="21111" spans="1:8" x14ac:dyDescent="0.2">
      <c r="A21111" s="113">
        <v>45805</v>
      </c>
      <c r="B21111" s="210">
        <v>21</v>
      </c>
      <c r="C21111" s="211"/>
      <c r="D21111" s="232"/>
      <c r="E21111" s="245">
        <v>297.80399999999997</v>
      </c>
      <c r="F21111" s="232"/>
      <c r="G21111" s="232"/>
      <c r="H21111" s="232"/>
    </row>
    <row r="21112" spans="1:8" x14ac:dyDescent="0.2">
      <c r="A21112" s="113">
        <v>45805</v>
      </c>
      <c r="B21112" s="210">
        <v>22</v>
      </c>
      <c r="C21112" s="211"/>
      <c r="D21112" s="232"/>
      <c r="E21112" s="245">
        <v>300.26569999999998</v>
      </c>
      <c r="F21112" s="232"/>
      <c r="G21112" s="232"/>
      <c r="H21112" s="232"/>
    </row>
    <row r="21113" spans="1:8" x14ac:dyDescent="0.2">
      <c r="A21113" s="113">
        <v>45805</v>
      </c>
      <c r="B21113" s="210">
        <v>23</v>
      </c>
      <c r="C21113" s="211"/>
      <c r="D21113" s="232"/>
      <c r="E21113" s="245">
        <v>272.59640000000002</v>
      </c>
      <c r="F21113" s="232"/>
      <c r="G21113" s="232"/>
      <c r="H21113" s="232"/>
    </row>
    <row r="21114" spans="1:8" x14ac:dyDescent="0.2">
      <c r="A21114" s="113">
        <v>45805</v>
      </c>
      <c r="B21114" s="210">
        <v>24</v>
      </c>
      <c r="C21114" s="211"/>
      <c r="D21114" s="232"/>
      <c r="E21114" s="245">
        <v>233.20359999999999</v>
      </c>
      <c r="F21114" s="232"/>
      <c r="G21114" s="232"/>
      <c r="H21114" s="232"/>
    </row>
    <row r="21115" spans="1:8" x14ac:dyDescent="0.2">
      <c r="A21115" s="113">
        <v>45806</v>
      </c>
      <c r="B21115" s="210">
        <v>1</v>
      </c>
      <c r="C21115" s="211"/>
      <c r="D21115" s="232"/>
      <c r="E21115" s="245">
        <v>198.07939999999999</v>
      </c>
      <c r="F21115" s="232"/>
      <c r="G21115" s="232"/>
      <c r="H21115" s="232"/>
    </row>
    <row r="21116" spans="1:8" x14ac:dyDescent="0.2">
      <c r="A21116" s="113">
        <v>45806</v>
      </c>
      <c r="B21116" s="210">
        <v>2</v>
      </c>
      <c r="C21116" s="211"/>
      <c r="D21116" s="232"/>
      <c r="E21116" s="245">
        <v>178.1001</v>
      </c>
      <c r="F21116" s="232"/>
      <c r="G21116" s="232"/>
      <c r="H21116" s="232"/>
    </row>
    <row r="21117" spans="1:8" x14ac:dyDescent="0.2">
      <c r="A21117" s="113">
        <v>45806</v>
      </c>
      <c r="B21117" s="210">
        <v>3</v>
      </c>
      <c r="C21117" s="211"/>
      <c r="D21117" s="232"/>
      <c r="E21117" s="245">
        <v>165.55430000000001</v>
      </c>
      <c r="F21117" s="232"/>
      <c r="G21117" s="232"/>
      <c r="H21117" s="232"/>
    </row>
    <row r="21118" spans="1:8" x14ac:dyDescent="0.2">
      <c r="A21118" s="113">
        <v>45806</v>
      </c>
      <c r="B21118" s="210">
        <v>4</v>
      </c>
      <c r="C21118" s="211"/>
      <c r="D21118" s="232"/>
      <c r="E21118" s="245">
        <v>156.21879999999999</v>
      </c>
      <c r="F21118" s="232"/>
      <c r="G21118" s="232"/>
      <c r="H21118" s="232"/>
    </row>
    <row r="21119" spans="1:8" x14ac:dyDescent="0.2">
      <c r="A21119" s="113">
        <v>45806</v>
      </c>
      <c r="B21119" s="210">
        <v>5</v>
      </c>
      <c r="C21119" s="211"/>
      <c r="D21119" s="232"/>
      <c r="E21119" s="245">
        <v>155.0214</v>
      </c>
      <c r="F21119" s="232"/>
      <c r="G21119" s="232"/>
      <c r="H21119" s="232"/>
    </row>
    <row r="21120" spans="1:8" x14ac:dyDescent="0.2">
      <c r="A21120" s="113">
        <v>45806</v>
      </c>
      <c r="B21120" s="210">
        <v>6</v>
      </c>
      <c r="C21120" s="211"/>
      <c r="D21120" s="232"/>
      <c r="E21120" s="245">
        <v>165.64580000000001</v>
      </c>
      <c r="F21120" s="232"/>
      <c r="G21120" s="232"/>
      <c r="H21120" s="232"/>
    </row>
    <row r="21121" spans="1:8" x14ac:dyDescent="0.2">
      <c r="A21121" s="113">
        <v>45806</v>
      </c>
      <c r="B21121" s="210">
        <v>7</v>
      </c>
      <c r="C21121" s="211"/>
      <c r="D21121" s="232"/>
      <c r="E21121" s="245">
        <v>182.56190000000001</v>
      </c>
      <c r="F21121" s="232"/>
      <c r="G21121" s="232"/>
      <c r="H21121" s="232"/>
    </row>
    <row r="21122" spans="1:8" x14ac:dyDescent="0.2">
      <c r="A21122" s="113">
        <v>45806</v>
      </c>
      <c r="B21122" s="210">
        <v>8</v>
      </c>
      <c r="C21122" s="211"/>
      <c r="D21122" s="232"/>
      <c r="E21122" s="245">
        <v>205.9682</v>
      </c>
      <c r="F21122" s="232"/>
      <c r="G21122" s="232"/>
      <c r="H21122" s="232"/>
    </row>
    <row r="21123" spans="1:8" x14ac:dyDescent="0.2">
      <c r="A21123" s="113">
        <v>45806</v>
      </c>
      <c r="B21123" s="210">
        <v>9</v>
      </c>
      <c r="C21123" s="211"/>
      <c r="D21123" s="232"/>
      <c r="E21123" s="245">
        <v>230.8399</v>
      </c>
      <c r="F21123" s="232"/>
      <c r="G21123" s="232"/>
      <c r="H21123" s="232"/>
    </row>
    <row r="21124" spans="1:8" x14ac:dyDescent="0.2">
      <c r="A21124" s="113">
        <v>45806</v>
      </c>
      <c r="B21124" s="210">
        <v>10</v>
      </c>
      <c r="C21124" s="211"/>
      <c r="D21124" s="232"/>
      <c r="E21124" s="245">
        <v>247.86019999999999</v>
      </c>
      <c r="F21124" s="232"/>
      <c r="G21124" s="232"/>
      <c r="H21124" s="232"/>
    </row>
    <row r="21125" spans="1:8" x14ac:dyDescent="0.2">
      <c r="A21125" s="113">
        <v>45806</v>
      </c>
      <c r="B21125" s="210">
        <v>11</v>
      </c>
      <c r="C21125" s="211"/>
      <c r="D21125" s="232"/>
      <c r="E21125" s="245">
        <v>261.68279999999999</v>
      </c>
      <c r="F21125" s="232"/>
      <c r="G21125" s="232"/>
      <c r="H21125" s="232"/>
    </row>
    <row r="21126" spans="1:8" x14ac:dyDescent="0.2">
      <c r="A21126" s="113">
        <v>45806</v>
      </c>
      <c r="B21126" s="210">
        <v>12</v>
      </c>
      <c r="C21126" s="211"/>
      <c r="D21126" s="232"/>
      <c r="E21126" s="245">
        <v>274.34820000000002</v>
      </c>
      <c r="F21126" s="232"/>
      <c r="G21126" s="232"/>
      <c r="H21126" s="232"/>
    </row>
    <row r="21127" spans="1:8" x14ac:dyDescent="0.2">
      <c r="A21127" s="113">
        <v>45806</v>
      </c>
      <c r="B21127" s="210">
        <v>13</v>
      </c>
      <c r="C21127" s="211"/>
      <c r="D21127" s="232"/>
      <c r="E21127" s="245">
        <v>284.6533</v>
      </c>
      <c r="F21127" s="232"/>
      <c r="G21127" s="232"/>
      <c r="H21127" s="232"/>
    </row>
    <row r="21128" spans="1:8" x14ac:dyDescent="0.2">
      <c r="A21128" s="113">
        <v>45806</v>
      </c>
      <c r="B21128" s="210">
        <v>14</v>
      </c>
      <c r="C21128" s="211"/>
      <c r="D21128" s="232"/>
      <c r="E21128" s="245">
        <v>292.79820000000001</v>
      </c>
      <c r="F21128" s="232"/>
      <c r="G21128" s="232"/>
      <c r="H21128" s="232"/>
    </row>
    <row r="21129" spans="1:8" x14ac:dyDescent="0.2">
      <c r="A21129" s="113">
        <v>45806</v>
      </c>
      <c r="B21129" s="210">
        <v>15</v>
      </c>
      <c r="C21129" s="211"/>
      <c r="D21129" s="232"/>
      <c r="E21129" s="245">
        <v>300.57420000000002</v>
      </c>
      <c r="F21129" s="232"/>
      <c r="G21129" s="232"/>
      <c r="H21129" s="232"/>
    </row>
    <row r="21130" spans="1:8" x14ac:dyDescent="0.2">
      <c r="A21130" s="113">
        <v>45806</v>
      </c>
      <c r="B21130" s="210">
        <v>16</v>
      </c>
      <c r="C21130" s="211"/>
      <c r="D21130" s="232"/>
      <c r="E21130" s="245">
        <v>308.13580000000002</v>
      </c>
      <c r="F21130" s="232"/>
      <c r="G21130" s="232"/>
      <c r="H21130" s="232"/>
    </row>
    <row r="21131" spans="1:8" x14ac:dyDescent="0.2">
      <c r="A21131" s="113">
        <v>45806</v>
      </c>
      <c r="B21131" s="210">
        <v>17</v>
      </c>
      <c r="C21131" s="211"/>
      <c r="D21131" s="232"/>
      <c r="E21131" s="245">
        <v>312.23390000000001</v>
      </c>
      <c r="F21131" s="232"/>
      <c r="G21131" s="232"/>
      <c r="H21131" s="232"/>
    </row>
    <row r="21132" spans="1:8" x14ac:dyDescent="0.2">
      <c r="A21132" s="113">
        <v>45806</v>
      </c>
      <c r="B21132" s="210">
        <v>18</v>
      </c>
      <c r="C21132" s="211"/>
      <c r="D21132" s="232"/>
      <c r="E21132" s="245">
        <v>310.38069999999999</v>
      </c>
      <c r="F21132" s="232"/>
      <c r="G21132" s="232"/>
      <c r="H21132" s="232"/>
    </row>
    <row r="21133" spans="1:8" x14ac:dyDescent="0.2">
      <c r="A21133" s="113">
        <v>45806</v>
      </c>
      <c r="B21133" s="210">
        <v>19</v>
      </c>
      <c r="C21133" s="211"/>
      <c r="D21133" s="232"/>
      <c r="E21133" s="245">
        <v>304.94940000000003</v>
      </c>
      <c r="F21133" s="232"/>
      <c r="G21133" s="232"/>
      <c r="H21133" s="232"/>
    </row>
    <row r="21134" spans="1:8" x14ac:dyDescent="0.2">
      <c r="A21134" s="113">
        <v>45806</v>
      </c>
      <c r="B21134" s="210">
        <v>20</v>
      </c>
      <c r="C21134" s="211"/>
      <c r="D21134" s="232"/>
      <c r="E21134" s="245">
        <v>297.94569999999999</v>
      </c>
      <c r="F21134" s="232"/>
      <c r="G21134" s="232"/>
      <c r="H21134" s="232"/>
    </row>
    <row r="21135" spans="1:8" x14ac:dyDescent="0.2">
      <c r="A21135" s="113">
        <v>45806</v>
      </c>
      <c r="B21135" s="210">
        <v>21</v>
      </c>
      <c r="C21135" s="211"/>
      <c r="D21135" s="232"/>
      <c r="E21135" s="245">
        <v>299.73680000000002</v>
      </c>
      <c r="F21135" s="232"/>
      <c r="G21135" s="232"/>
      <c r="H21135" s="232"/>
    </row>
    <row r="21136" spans="1:8" x14ac:dyDescent="0.2">
      <c r="A21136" s="113">
        <v>45806</v>
      </c>
      <c r="B21136" s="210">
        <v>22</v>
      </c>
      <c r="C21136" s="211"/>
      <c r="D21136" s="232"/>
      <c r="E21136" s="245">
        <v>302.47210000000001</v>
      </c>
      <c r="F21136" s="232"/>
      <c r="G21136" s="232"/>
      <c r="H21136" s="232"/>
    </row>
    <row r="21137" spans="1:8" x14ac:dyDescent="0.2">
      <c r="A21137" s="113">
        <v>45806</v>
      </c>
      <c r="B21137" s="210">
        <v>23</v>
      </c>
      <c r="C21137" s="211"/>
      <c r="D21137" s="232"/>
      <c r="E21137" s="245">
        <v>275.79849999999999</v>
      </c>
      <c r="F21137" s="232"/>
      <c r="G21137" s="232"/>
      <c r="H21137" s="232"/>
    </row>
    <row r="21138" spans="1:8" x14ac:dyDescent="0.2">
      <c r="A21138" s="113">
        <v>45806</v>
      </c>
      <c r="B21138" s="210">
        <v>24</v>
      </c>
      <c r="C21138" s="211"/>
      <c r="D21138" s="232"/>
      <c r="E21138" s="245">
        <v>237.4076</v>
      </c>
      <c r="F21138" s="232"/>
      <c r="G21138" s="232"/>
      <c r="H21138" s="232"/>
    </row>
    <row r="21139" spans="1:8" x14ac:dyDescent="0.2">
      <c r="A21139" s="113">
        <v>45807</v>
      </c>
      <c r="B21139" s="210">
        <v>1</v>
      </c>
      <c r="C21139" s="211"/>
      <c r="D21139" s="232"/>
      <c r="E21139" s="245">
        <v>203.03270000000001</v>
      </c>
      <c r="F21139" s="232"/>
      <c r="G21139" s="232"/>
      <c r="H21139" s="232"/>
    </row>
    <row r="21140" spans="1:8" x14ac:dyDescent="0.2">
      <c r="A21140" s="113">
        <v>45807</v>
      </c>
      <c r="B21140" s="210">
        <v>2</v>
      </c>
      <c r="C21140" s="211"/>
      <c r="D21140" s="232"/>
      <c r="E21140" s="245">
        <v>181.2944</v>
      </c>
      <c r="F21140" s="232"/>
      <c r="G21140" s="232"/>
      <c r="H21140" s="232"/>
    </row>
    <row r="21141" spans="1:8" x14ac:dyDescent="0.2">
      <c r="A21141" s="113">
        <v>45807</v>
      </c>
      <c r="B21141" s="210">
        <v>3</v>
      </c>
      <c r="C21141" s="211"/>
      <c r="D21141" s="232"/>
      <c r="E21141" s="245">
        <v>167.1567</v>
      </c>
      <c r="F21141" s="232"/>
      <c r="G21141" s="232"/>
      <c r="H21141" s="232"/>
    </row>
    <row r="21142" spans="1:8" x14ac:dyDescent="0.2">
      <c r="A21142" s="113">
        <v>45807</v>
      </c>
      <c r="B21142" s="210">
        <v>4</v>
      </c>
      <c r="C21142" s="211"/>
      <c r="D21142" s="232"/>
      <c r="E21142" s="245">
        <v>157.3389</v>
      </c>
      <c r="F21142" s="232"/>
      <c r="G21142" s="232"/>
      <c r="H21142" s="232"/>
    </row>
    <row r="21143" spans="1:8" x14ac:dyDescent="0.2">
      <c r="A21143" s="113">
        <v>45807</v>
      </c>
      <c r="B21143" s="210">
        <v>5</v>
      </c>
      <c r="C21143" s="211"/>
      <c r="D21143" s="232"/>
      <c r="E21143" s="245">
        <v>155.89789999999999</v>
      </c>
      <c r="F21143" s="232"/>
      <c r="G21143" s="232"/>
      <c r="H21143" s="232"/>
    </row>
    <row r="21144" spans="1:8" x14ac:dyDescent="0.2">
      <c r="A21144" s="113">
        <v>45807</v>
      </c>
      <c r="B21144" s="210">
        <v>6</v>
      </c>
      <c r="C21144" s="211"/>
      <c r="D21144" s="232"/>
      <c r="E21144" s="245">
        <v>164.74340000000001</v>
      </c>
      <c r="F21144" s="232"/>
      <c r="G21144" s="232"/>
      <c r="H21144" s="232"/>
    </row>
    <row r="21145" spans="1:8" x14ac:dyDescent="0.2">
      <c r="A21145" s="113">
        <v>45807</v>
      </c>
      <c r="B21145" s="210">
        <v>7</v>
      </c>
      <c r="C21145" s="211"/>
      <c r="D21145" s="232"/>
      <c r="E21145" s="245">
        <v>179.37280000000001</v>
      </c>
      <c r="F21145" s="232"/>
      <c r="G21145" s="232"/>
      <c r="H21145" s="232"/>
    </row>
    <row r="21146" spans="1:8" x14ac:dyDescent="0.2">
      <c r="A21146" s="113">
        <v>45807</v>
      </c>
      <c r="B21146" s="210">
        <v>8</v>
      </c>
      <c r="C21146" s="211"/>
      <c r="D21146" s="232"/>
      <c r="E21146" s="245">
        <v>200.12950000000001</v>
      </c>
      <c r="F21146" s="232"/>
      <c r="G21146" s="232"/>
      <c r="H21146" s="232"/>
    </row>
    <row r="21147" spans="1:8" x14ac:dyDescent="0.2">
      <c r="A21147" s="113">
        <v>45807</v>
      </c>
      <c r="B21147" s="210">
        <v>9</v>
      </c>
      <c r="C21147" s="211"/>
      <c r="D21147" s="232"/>
      <c r="E21147" s="245">
        <v>224.54089999999999</v>
      </c>
      <c r="F21147" s="232"/>
      <c r="G21147" s="232"/>
      <c r="H21147" s="232"/>
    </row>
    <row r="21148" spans="1:8" x14ac:dyDescent="0.2">
      <c r="A21148" s="113">
        <v>45807</v>
      </c>
      <c r="B21148" s="210">
        <v>10</v>
      </c>
      <c r="C21148" s="211"/>
      <c r="D21148" s="232"/>
      <c r="E21148" s="245">
        <v>242.62</v>
      </c>
      <c r="F21148" s="232"/>
      <c r="G21148" s="232"/>
      <c r="H21148" s="232"/>
    </row>
    <row r="21149" spans="1:8" x14ac:dyDescent="0.2">
      <c r="A21149" s="113">
        <v>45807</v>
      </c>
      <c r="B21149" s="210">
        <v>11</v>
      </c>
      <c r="C21149" s="211"/>
      <c r="D21149" s="232"/>
      <c r="E21149" s="245">
        <v>257.6309</v>
      </c>
      <c r="F21149" s="232"/>
      <c r="G21149" s="232"/>
      <c r="H21149" s="232"/>
    </row>
    <row r="21150" spans="1:8" x14ac:dyDescent="0.2">
      <c r="A21150" s="113">
        <v>45807</v>
      </c>
      <c r="B21150" s="210">
        <v>12</v>
      </c>
      <c r="C21150" s="211"/>
      <c r="D21150" s="232"/>
      <c r="E21150" s="245">
        <v>272.25200000000001</v>
      </c>
      <c r="F21150" s="232"/>
      <c r="G21150" s="232"/>
      <c r="H21150" s="232"/>
    </row>
    <row r="21151" spans="1:8" x14ac:dyDescent="0.2">
      <c r="A21151" s="113">
        <v>45807</v>
      </c>
      <c r="B21151" s="210">
        <v>13</v>
      </c>
      <c r="C21151" s="211"/>
      <c r="D21151" s="232"/>
      <c r="E21151" s="245">
        <v>284.12810000000002</v>
      </c>
      <c r="F21151" s="232"/>
      <c r="G21151" s="232"/>
      <c r="H21151" s="232"/>
    </row>
    <row r="21152" spans="1:8" x14ac:dyDescent="0.2">
      <c r="A21152" s="113">
        <v>45807</v>
      </c>
      <c r="B21152" s="210">
        <v>14</v>
      </c>
      <c r="C21152" s="211"/>
      <c r="D21152" s="232"/>
      <c r="E21152" s="245">
        <v>293.01519999999999</v>
      </c>
      <c r="F21152" s="232"/>
      <c r="G21152" s="232"/>
      <c r="H21152" s="232"/>
    </row>
    <row r="21153" spans="1:8" x14ac:dyDescent="0.2">
      <c r="A21153" s="113">
        <v>45807</v>
      </c>
      <c r="B21153" s="210">
        <v>15</v>
      </c>
      <c r="C21153" s="211"/>
      <c r="D21153" s="232"/>
      <c r="E21153" s="245">
        <v>302.66730000000001</v>
      </c>
      <c r="F21153" s="232"/>
      <c r="G21153" s="232"/>
      <c r="H21153" s="232"/>
    </row>
    <row r="21154" spans="1:8" x14ac:dyDescent="0.2">
      <c r="A21154" s="113">
        <v>45807</v>
      </c>
      <c r="B21154" s="210">
        <v>16</v>
      </c>
      <c r="C21154" s="211"/>
      <c r="D21154" s="232"/>
      <c r="E21154" s="245">
        <v>310.2799</v>
      </c>
      <c r="F21154" s="232"/>
      <c r="G21154" s="232"/>
      <c r="H21154" s="232"/>
    </row>
    <row r="21155" spans="1:8" x14ac:dyDescent="0.2">
      <c r="A21155" s="113">
        <v>45807</v>
      </c>
      <c r="B21155" s="210">
        <v>17</v>
      </c>
      <c r="C21155" s="211"/>
      <c r="D21155" s="232"/>
      <c r="E21155" s="245">
        <v>314.65980000000002</v>
      </c>
      <c r="F21155" s="232"/>
      <c r="G21155" s="232"/>
      <c r="H21155" s="232"/>
    </row>
    <row r="21156" spans="1:8" x14ac:dyDescent="0.2">
      <c r="A21156" s="113">
        <v>45807</v>
      </c>
      <c r="B21156" s="210">
        <v>18</v>
      </c>
      <c r="C21156" s="211"/>
      <c r="D21156" s="232"/>
      <c r="E21156" s="245">
        <v>313.42259999999999</v>
      </c>
      <c r="F21156" s="232"/>
      <c r="G21156" s="232"/>
      <c r="H21156" s="232"/>
    </row>
    <row r="21157" spans="1:8" x14ac:dyDescent="0.2">
      <c r="A21157" s="113">
        <v>45807</v>
      </c>
      <c r="B21157" s="210">
        <v>19</v>
      </c>
      <c r="C21157" s="211"/>
      <c r="D21157" s="232"/>
      <c r="E21157" s="245">
        <v>305.67860000000002</v>
      </c>
      <c r="F21157" s="232"/>
      <c r="G21157" s="232"/>
      <c r="H21157" s="232"/>
    </row>
    <row r="21158" spans="1:8" x14ac:dyDescent="0.2">
      <c r="A21158" s="113">
        <v>45807</v>
      </c>
      <c r="B21158" s="210">
        <v>20</v>
      </c>
      <c r="C21158" s="211"/>
      <c r="D21158" s="232"/>
      <c r="E21158" s="245">
        <v>295.2808</v>
      </c>
      <c r="F21158" s="232"/>
      <c r="G21158" s="232"/>
      <c r="H21158" s="232"/>
    </row>
    <row r="21159" spans="1:8" x14ac:dyDescent="0.2">
      <c r="A21159" s="113">
        <v>45807</v>
      </c>
      <c r="B21159" s="210">
        <v>21</v>
      </c>
      <c r="C21159" s="211"/>
      <c r="D21159" s="232"/>
      <c r="E21159" s="245">
        <v>292.63929999999999</v>
      </c>
      <c r="F21159" s="232"/>
      <c r="G21159" s="232"/>
      <c r="H21159" s="232"/>
    </row>
    <row r="21160" spans="1:8" x14ac:dyDescent="0.2">
      <c r="A21160" s="113">
        <v>45807</v>
      </c>
      <c r="B21160" s="210">
        <v>22</v>
      </c>
      <c r="C21160" s="211"/>
      <c r="D21160" s="232"/>
      <c r="E21160" s="245">
        <v>293.35640000000001</v>
      </c>
      <c r="F21160" s="232"/>
      <c r="G21160" s="232"/>
      <c r="H21160" s="232"/>
    </row>
    <row r="21161" spans="1:8" x14ac:dyDescent="0.2">
      <c r="A21161" s="113">
        <v>45807</v>
      </c>
      <c r="B21161" s="210">
        <v>23</v>
      </c>
      <c r="C21161" s="211"/>
      <c r="D21161" s="232"/>
      <c r="E21161" s="245">
        <v>269.91140000000001</v>
      </c>
      <c r="F21161" s="232"/>
      <c r="G21161" s="232"/>
      <c r="H21161" s="232"/>
    </row>
    <row r="21162" spans="1:8" x14ac:dyDescent="0.2">
      <c r="A21162" s="113">
        <v>45807</v>
      </c>
      <c r="B21162" s="210">
        <v>24</v>
      </c>
      <c r="C21162" s="211"/>
      <c r="D21162" s="232"/>
      <c r="E21162" s="245">
        <v>236.65459999999999</v>
      </c>
      <c r="F21162" s="232"/>
      <c r="G21162" s="232"/>
      <c r="H21162" s="232"/>
    </row>
    <row r="21163" spans="1:8" x14ac:dyDescent="0.2">
      <c r="A21163" s="113">
        <v>45808</v>
      </c>
      <c r="B21163" s="210">
        <v>1</v>
      </c>
      <c r="C21163" s="211"/>
      <c r="D21163" s="232"/>
      <c r="E21163" s="245">
        <v>204.035</v>
      </c>
      <c r="F21163" s="232"/>
      <c r="G21163" s="232"/>
      <c r="H21163" s="232"/>
    </row>
    <row r="21164" spans="1:8" x14ac:dyDescent="0.2">
      <c r="A21164" s="113">
        <v>45808</v>
      </c>
      <c r="B21164" s="210">
        <v>2</v>
      </c>
      <c r="C21164" s="211"/>
      <c r="D21164" s="232"/>
      <c r="E21164" s="245">
        <v>181.4348</v>
      </c>
      <c r="F21164" s="232"/>
      <c r="G21164" s="232"/>
      <c r="H21164" s="232"/>
    </row>
    <row r="21165" spans="1:8" x14ac:dyDescent="0.2">
      <c r="A21165" s="113">
        <v>45808</v>
      </c>
      <c r="B21165" s="210">
        <v>3</v>
      </c>
      <c r="C21165" s="211"/>
      <c r="D21165" s="232"/>
      <c r="E21165" s="245">
        <v>166.77529999999999</v>
      </c>
      <c r="F21165" s="232"/>
      <c r="G21165" s="232"/>
      <c r="H21165" s="232"/>
    </row>
    <row r="21166" spans="1:8" x14ac:dyDescent="0.2">
      <c r="A21166" s="113">
        <v>45808</v>
      </c>
      <c r="B21166" s="210">
        <v>4</v>
      </c>
      <c r="C21166" s="211"/>
      <c r="D21166" s="232"/>
      <c r="E21166" s="245">
        <v>154.63890000000001</v>
      </c>
      <c r="F21166" s="232"/>
      <c r="G21166" s="232"/>
      <c r="H21166" s="232"/>
    </row>
    <row r="21167" spans="1:8" x14ac:dyDescent="0.2">
      <c r="A21167" s="113">
        <v>45808</v>
      </c>
      <c r="B21167" s="210">
        <v>5</v>
      </c>
      <c r="C21167" s="211"/>
      <c r="D21167" s="232"/>
      <c r="E21167" s="245">
        <v>150.31729999999999</v>
      </c>
      <c r="F21167" s="232"/>
      <c r="G21167" s="232"/>
      <c r="H21167" s="232"/>
    </row>
    <row r="21168" spans="1:8" x14ac:dyDescent="0.2">
      <c r="A21168" s="113">
        <v>45808</v>
      </c>
      <c r="B21168" s="210">
        <v>6</v>
      </c>
      <c r="C21168" s="211"/>
      <c r="D21168" s="232"/>
      <c r="E21168" s="245">
        <v>150.7431</v>
      </c>
      <c r="F21168" s="232"/>
      <c r="G21168" s="232"/>
      <c r="H21168" s="232"/>
    </row>
    <row r="21169" spans="1:8" x14ac:dyDescent="0.2">
      <c r="A21169" s="113">
        <v>45808</v>
      </c>
      <c r="B21169" s="210">
        <v>7</v>
      </c>
      <c r="C21169" s="211"/>
      <c r="D21169" s="232"/>
      <c r="E21169" s="245">
        <v>152.2962</v>
      </c>
      <c r="F21169" s="232"/>
      <c r="G21169" s="232"/>
      <c r="H21169" s="232"/>
    </row>
    <row r="21170" spans="1:8" x14ac:dyDescent="0.2">
      <c r="A21170" s="113">
        <v>45808</v>
      </c>
      <c r="B21170" s="210">
        <v>8</v>
      </c>
      <c r="C21170" s="211"/>
      <c r="D21170" s="232"/>
      <c r="E21170" s="245">
        <v>154.9006</v>
      </c>
      <c r="F21170" s="232"/>
      <c r="G21170" s="232"/>
      <c r="H21170" s="232"/>
    </row>
    <row r="21171" spans="1:8" x14ac:dyDescent="0.2">
      <c r="A21171" s="113">
        <v>45808</v>
      </c>
      <c r="B21171" s="210">
        <v>9</v>
      </c>
      <c r="C21171" s="211"/>
      <c r="D21171" s="232"/>
      <c r="E21171" s="245">
        <v>168.78290000000001</v>
      </c>
      <c r="F21171" s="232"/>
      <c r="G21171" s="232"/>
      <c r="H21171" s="232"/>
    </row>
    <row r="21172" spans="1:8" x14ac:dyDescent="0.2">
      <c r="A21172" s="113">
        <v>45808</v>
      </c>
      <c r="B21172" s="210">
        <v>10</v>
      </c>
      <c r="C21172" s="211"/>
      <c r="D21172" s="232"/>
      <c r="E21172" s="245">
        <v>185.68559999999999</v>
      </c>
      <c r="F21172" s="232"/>
      <c r="G21172" s="232"/>
      <c r="H21172" s="232"/>
    </row>
    <row r="21173" spans="1:8" x14ac:dyDescent="0.2">
      <c r="A21173" s="113">
        <v>45808</v>
      </c>
      <c r="B21173" s="210">
        <v>11</v>
      </c>
      <c r="C21173" s="211"/>
      <c r="D21173" s="232"/>
      <c r="E21173" s="245">
        <v>202.08840000000001</v>
      </c>
      <c r="F21173" s="232"/>
      <c r="G21173" s="232"/>
      <c r="H21173" s="232"/>
    </row>
    <row r="21174" spans="1:8" x14ac:dyDescent="0.2">
      <c r="A21174" s="113">
        <v>45808</v>
      </c>
      <c r="B21174" s="210">
        <v>12</v>
      </c>
      <c r="C21174" s="211"/>
      <c r="D21174" s="232"/>
      <c r="E21174" s="245">
        <v>215.32990000000001</v>
      </c>
      <c r="F21174" s="232"/>
      <c r="G21174" s="232"/>
      <c r="H21174" s="232"/>
    </row>
    <row r="21175" spans="1:8" x14ac:dyDescent="0.2">
      <c r="A21175" s="113">
        <v>45808</v>
      </c>
      <c r="B21175" s="210">
        <v>13</v>
      </c>
      <c r="C21175" s="211"/>
      <c r="D21175" s="232"/>
      <c r="E21175" s="245">
        <v>224.07</v>
      </c>
      <c r="F21175" s="232"/>
      <c r="G21175" s="232"/>
      <c r="H21175" s="232"/>
    </row>
    <row r="21176" spans="1:8" x14ac:dyDescent="0.2">
      <c r="A21176" s="113">
        <v>45808</v>
      </c>
      <c r="B21176" s="210">
        <v>14</v>
      </c>
      <c r="C21176" s="211"/>
      <c r="D21176" s="232"/>
      <c r="E21176" s="245">
        <v>232.69829999999999</v>
      </c>
      <c r="F21176" s="232"/>
      <c r="G21176" s="232"/>
      <c r="H21176" s="232"/>
    </row>
    <row r="21177" spans="1:8" x14ac:dyDescent="0.2">
      <c r="A21177" s="113">
        <v>45808</v>
      </c>
      <c r="B21177" s="210">
        <v>15</v>
      </c>
      <c r="C21177" s="211"/>
      <c r="D21177" s="232"/>
      <c r="E21177" s="245">
        <v>238.9375</v>
      </c>
      <c r="F21177" s="232"/>
      <c r="G21177" s="232"/>
      <c r="H21177" s="232"/>
    </row>
    <row r="21178" spans="1:8" x14ac:dyDescent="0.2">
      <c r="A21178" s="113">
        <v>45808</v>
      </c>
      <c r="B21178" s="210">
        <v>16</v>
      </c>
      <c r="C21178" s="211"/>
      <c r="D21178" s="232"/>
      <c r="E21178" s="245">
        <v>247.7758</v>
      </c>
      <c r="F21178" s="232"/>
      <c r="G21178" s="232"/>
      <c r="H21178" s="232"/>
    </row>
    <row r="21179" spans="1:8" x14ac:dyDescent="0.2">
      <c r="A21179" s="113">
        <v>45808</v>
      </c>
      <c r="B21179" s="210">
        <v>17</v>
      </c>
      <c r="C21179" s="211"/>
      <c r="D21179" s="232"/>
      <c r="E21179" s="245">
        <v>255.41970000000001</v>
      </c>
      <c r="F21179" s="232"/>
      <c r="G21179" s="232"/>
      <c r="H21179" s="232"/>
    </row>
    <row r="21180" spans="1:8" x14ac:dyDescent="0.2">
      <c r="A21180" s="113">
        <v>45808</v>
      </c>
      <c r="B21180" s="210">
        <v>18</v>
      </c>
      <c r="C21180" s="211"/>
      <c r="D21180" s="232"/>
      <c r="E21180" s="245">
        <v>259.75979999999998</v>
      </c>
      <c r="F21180" s="232"/>
      <c r="G21180" s="232"/>
      <c r="H21180" s="232"/>
    </row>
    <row r="21181" spans="1:8" x14ac:dyDescent="0.2">
      <c r="A21181" s="113">
        <v>45808</v>
      </c>
      <c r="B21181" s="210">
        <v>19</v>
      </c>
      <c r="C21181" s="211"/>
      <c r="D21181" s="232"/>
      <c r="E21181" s="245">
        <v>260.03570000000002</v>
      </c>
      <c r="F21181" s="232"/>
      <c r="G21181" s="232"/>
      <c r="H21181" s="232"/>
    </row>
    <row r="21182" spans="1:8" x14ac:dyDescent="0.2">
      <c r="A21182" s="113">
        <v>45808</v>
      </c>
      <c r="B21182" s="210">
        <v>20</v>
      </c>
      <c r="C21182" s="211"/>
      <c r="D21182" s="232"/>
      <c r="E21182" s="245">
        <v>258.37349999999998</v>
      </c>
      <c r="F21182" s="232"/>
      <c r="G21182" s="232"/>
      <c r="H21182" s="232"/>
    </row>
    <row r="21183" spans="1:8" x14ac:dyDescent="0.2">
      <c r="A21183" s="113">
        <v>45808</v>
      </c>
      <c r="B21183" s="210">
        <v>21</v>
      </c>
      <c r="C21183" s="211"/>
      <c r="D21183" s="232"/>
      <c r="E21183" s="245">
        <v>260.15410000000003</v>
      </c>
      <c r="F21183" s="232"/>
      <c r="G21183" s="232"/>
      <c r="H21183" s="232"/>
    </row>
    <row r="21184" spans="1:8" x14ac:dyDescent="0.2">
      <c r="A21184" s="113">
        <v>45808</v>
      </c>
      <c r="B21184" s="210">
        <v>22</v>
      </c>
      <c r="C21184" s="211"/>
      <c r="D21184" s="232"/>
      <c r="E21184" s="245">
        <v>263.0822</v>
      </c>
      <c r="F21184" s="232"/>
      <c r="G21184" s="232"/>
      <c r="H21184" s="232"/>
    </row>
    <row r="21185" spans="1:8" x14ac:dyDescent="0.2">
      <c r="A21185" s="113">
        <v>45808</v>
      </c>
      <c r="B21185" s="210">
        <v>23</v>
      </c>
      <c r="C21185" s="211"/>
      <c r="D21185" s="232"/>
      <c r="E21185" s="245">
        <v>246.13419999999999</v>
      </c>
      <c r="F21185" s="232"/>
      <c r="G21185" s="232"/>
      <c r="H21185" s="232"/>
    </row>
    <row r="21186" spans="1:8" x14ac:dyDescent="0.2">
      <c r="A21186" s="113">
        <v>45808</v>
      </c>
      <c r="B21186" s="210">
        <v>24</v>
      </c>
      <c r="C21186" s="211"/>
      <c r="D21186" s="232"/>
      <c r="E21186" s="245">
        <v>218.14160000000001</v>
      </c>
      <c r="F21186" s="232"/>
      <c r="G21186" s="232"/>
      <c r="H21186" s="232"/>
    </row>
    <row r="21187" spans="1:8" x14ac:dyDescent="0.2">
      <c r="A21187" s="113">
        <v>45809</v>
      </c>
      <c r="B21187" s="210">
        <v>1</v>
      </c>
      <c r="C21187" s="211"/>
      <c r="D21187" s="232"/>
      <c r="E21187" s="245">
        <v>194.8263</v>
      </c>
      <c r="F21187" s="232"/>
      <c r="G21187" s="232"/>
      <c r="H21187" s="232"/>
    </row>
    <row r="21188" spans="1:8" x14ac:dyDescent="0.2">
      <c r="A21188" s="113">
        <v>45809</v>
      </c>
      <c r="B21188" s="210">
        <v>2</v>
      </c>
      <c r="C21188" s="211"/>
      <c r="D21188" s="232"/>
      <c r="E21188" s="245">
        <v>182.71960000000001</v>
      </c>
      <c r="F21188" s="232"/>
      <c r="G21188" s="232"/>
      <c r="H21188" s="232"/>
    </row>
    <row r="21189" spans="1:8" x14ac:dyDescent="0.2">
      <c r="A21189" s="113">
        <v>45809</v>
      </c>
      <c r="B21189" s="210">
        <v>3</v>
      </c>
      <c r="C21189" s="211"/>
      <c r="D21189" s="232"/>
      <c r="E21189" s="245">
        <v>172.6507</v>
      </c>
      <c r="F21189" s="232"/>
      <c r="G21189" s="232"/>
      <c r="H21189" s="232"/>
    </row>
    <row r="21190" spans="1:8" x14ac:dyDescent="0.2">
      <c r="A21190" s="113">
        <v>45809</v>
      </c>
      <c r="B21190" s="210">
        <v>4</v>
      </c>
      <c r="C21190" s="211"/>
      <c r="D21190" s="232"/>
      <c r="E21190" s="245">
        <v>165.3023</v>
      </c>
      <c r="F21190" s="232"/>
      <c r="G21190" s="232"/>
      <c r="H21190" s="232"/>
    </row>
    <row r="21191" spans="1:8" x14ac:dyDescent="0.2">
      <c r="A21191" s="113">
        <v>45809</v>
      </c>
      <c r="B21191" s="210">
        <v>5</v>
      </c>
      <c r="C21191" s="211"/>
      <c r="D21191" s="232"/>
      <c r="E21191" s="245">
        <v>161.52440000000001</v>
      </c>
      <c r="F21191" s="232"/>
      <c r="G21191" s="232"/>
      <c r="H21191" s="232"/>
    </row>
    <row r="21192" spans="1:8" x14ac:dyDescent="0.2">
      <c r="A21192" s="113">
        <v>45809</v>
      </c>
      <c r="B21192" s="210">
        <v>6</v>
      </c>
      <c r="C21192" s="211"/>
      <c r="D21192" s="232"/>
      <c r="E21192" s="245">
        <v>160.90620000000001</v>
      </c>
      <c r="F21192" s="232"/>
      <c r="G21192" s="232"/>
      <c r="H21192" s="232"/>
    </row>
    <row r="21193" spans="1:8" x14ac:dyDescent="0.2">
      <c r="A21193" s="113">
        <v>45809</v>
      </c>
      <c r="B21193" s="210">
        <v>7</v>
      </c>
      <c r="C21193" s="211"/>
      <c r="D21193" s="232"/>
      <c r="E21193" s="245">
        <v>159.3922</v>
      </c>
      <c r="F21193" s="232"/>
      <c r="G21193" s="232"/>
      <c r="H21193" s="232"/>
    </row>
    <row r="21194" spans="1:8" x14ac:dyDescent="0.2">
      <c r="A21194" s="113">
        <v>45809</v>
      </c>
      <c r="B21194" s="210">
        <v>8</v>
      </c>
      <c r="C21194" s="211"/>
      <c r="D21194" s="232"/>
      <c r="E21194" s="245">
        <v>158.5257</v>
      </c>
      <c r="F21194" s="232"/>
      <c r="G21194" s="232"/>
      <c r="H21194" s="232"/>
    </row>
    <row r="21195" spans="1:8" x14ac:dyDescent="0.2">
      <c r="A21195" s="113">
        <v>45809</v>
      </c>
      <c r="B21195" s="210">
        <v>9</v>
      </c>
      <c r="C21195" s="211"/>
      <c r="D21195" s="232"/>
      <c r="E21195" s="245">
        <v>163.86750000000001</v>
      </c>
      <c r="F21195" s="232"/>
      <c r="G21195" s="232"/>
      <c r="H21195" s="232"/>
    </row>
    <row r="21196" spans="1:8" x14ac:dyDescent="0.2">
      <c r="A21196" s="113">
        <v>45809</v>
      </c>
      <c r="B21196" s="210">
        <v>10</v>
      </c>
      <c r="C21196" s="211"/>
      <c r="D21196" s="232"/>
      <c r="E21196" s="245">
        <v>174.08009999999999</v>
      </c>
      <c r="F21196" s="232"/>
      <c r="G21196" s="232"/>
      <c r="H21196" s="232"/>
    </row>
    <row r="21197" spans="1:8" x14ac:dyDescent="0.2">
      <c r="A21197" s="113">
        <v>45809</v>
      </c>
      <c r="B21197" s="210">
        <v>11</v>
      </c>
      <c r="C21197" s="211"/>
      <c r="D21197" s="232"/>
      <c r="E21197" s="245">
        <v>183.3802</v>
      </c>
      <c r="F21197" s="232"/>
      <c r="G21197" s="232"/>
      <c r="H21197" s="232"/>
    </row>
    <row r="21198" spans="1:8" x14ac:dyDescent="0.2">
      <c r="A21198" s="113">
        <v>45809</v>
      </c>
      <c r="B21198" s="210">
        <v>12</v>
      </c>
      <c r="C21198" s="211"/>
      <c r="D21198" s="232"/>
      <c r="E21198" s="245">
        <v>192.52940000000001</v>
      </c>
      <c r="F21198" s="232"/>
      <c r="G21198" s="232"/>
      <c r="H21198" s="232"/>
    </row>
    <row r="21199" spans="1:8" x14ac:dyDescent="0.2">
      <c r="A21199" s="113">
        <v>45809</v>
      </c>
      <c r="B21199" s="210">
        <v>13</v>
      </c>
      <c r="C21199" s="211"/>
      <c r="D21199" s="232"/>
      <c r="E21199" s="245">
        <v>200.18960000000001</v>
      </c>
      <c r="F21199" s="232"/>
      <c r="G21199" s="232"/>
      <c r="H21199" s="232"/>
    </row>
    <row r="21200" spans="1:8" x14ac:dyDescent="0.2">
      <c r="A21200" s="113">
        <v>45809</v>
      </c>
      <c r="B21200" s="210">
        <v>14</v>
      </c>
      <c r="C21200" s="211"/>
      <c r="D21200" s="232"/>
      <c r="E21200" s="245">
        <v>208.65389999999999</v>
      </c>
      <c r="F21200" s="232"/>
      <c r="G21200" s="232"/>
      <c r="H21200" s="232"/>
    </row>
    <row r="21201" spans="1:8" x14ac:dyDescent="0.2">
      <c r="A21201" s="113">
        <v>45809</v>
      </c>
      <c r="B21201" s="210">
        <v>15</v>
      </c>
      <c r="C21201" s="211"/>
      <c r="D21201" s="232"/>
      <c r="E21201" s="245">
        <v>216.65620000000001</v>
      </c>
      <c r="F21201" s="232"/>
      <c r="G21201" s="232"/>
      <c r="H21201" s="232"/>
    </row>
    <row r="21202" spans="1:8" x14ac:dyDescent="0.2">
      <c r="A21202" s="113">
        <v>45809</v>
      </c>
      <c r="B21202" s="210">
        <v>16</v>
      </c>
      <c r="C21202" s="211"/>
      <c r="D21202" s="232"/>
      <c r="E21202" s="245">
        <v>225.01650000000001</v>
      </c>
      <c r="F21202" s="232"/>
      <c r="G21202" s="232"/>
      <c r="H21202" s="232"/>
    </row>
    <row r="21203" spans="1:8" x14ac:dyDescent="0.2">
      <c r="A21203" s="113">
        <v>45809</v>
      </c>
      <c r="B21203" s="210">
        <v>17</v>
      </c>
      <c r="C21203" s="211"/>
      <c r="D21203" s="232"/>
      <c r="E21203" s="245">
        <v>232.7021</v>
      </c>
      <c r="F21203" s="232"/>
      <c r="G21203" s="232"/>
      <c r="H21203" s="232"/>
    </row>
    <row r="21204" spans="1:8" x14ac:dyDescent="0.2">
      <c r="A21204" s="113">
        <v>45809</v>
      </c>
      <c r="B21204" s="210">
        <v>18</v>
      </c>
      <c r="C21204" s="211"/>
      <c r="D21204" s="232"/>
      <c r="E21204" s="245">
        <v>238.73230000000001</v>
      </c>
      <c r="F21204" s="232"/>
      <c r="G21204" s="232"/>
      <c r="H21204" s="232"/>
    </row>
    <row r="21205" spans="1:8" x14ac:dyDescent="0.2">
      <c r="A21205" s="113">
        <v>45809</v>
      </c>
      <c r="B21205" s="210">
        <v>19</v>
      </c>
      <c r="C21205" s="211"/>
      <c r="D21205" s="232"/>
      <c r="E21205" s="245">
        <v>242.32980000000001</v>
      </c>
      <c r="F21205" s="232"/>
      <c r="G21205" s="232"/>
      <c r="H21205" s="232"/>
    </row>
    <row r="21206" spans="1:8" x14ac:dyDescent="0.2">
      <c r="A21206" s="113">
        <v>45809</v>
      </c>
      <c r="B21206" s="210">
        <v>20</v>
      </c>
      <c r="C21206" s="211"/>
      <c r="D21206" s="232"/>
      <c r="E21206" s="245">
        <v>243.23079999999999</v>
      </c>
      <c r="F21206" s="232"/>
      <c r="G21206" s="232"/>
      <c r="H21206" s="232"/>
    </row>
    <row r="21207" spans="1:8" x14ac:dyDescent="0.2">
      <c r="A21207" s="113">
        <v>45809</v>
      </c>
      <c r="B21207" s="210">
        <v>21</v>
      </c>
      <c r="C21207" s="211"/>
      <c r="D21207" s="232"/>
      <c r="E21207" s="245">
        <v>243.94120000000001</v>
      </c>
      <c r="F21207" s="232"/>
      <c r="G21207" s="232"/>
      <c r="H21207" s="232"/>
    </row>
    <row r="21208" spans="1:8" x14ac:dyDescent="0.2">
      <c r="A21208" s="113">
        <v>45809</v>
      </c>
      <c r="B21208" s="210">
        <v>22</v>
      </c>
      <c r="C21208" s="211"/>
      <c r="D21208" s="232"/>
      <c r="E21208" s="245">
        <v>246.18819999999999</v>
      </c>
      <c r="F21208" s="232"/>
      <c r="G21208" s="232"/>
      <c r="H21208" s="232"/>
    </row>
    <row r="21209" spans="1:8" x14ac:dyDescent="0.2">
      <c r="A21209" s="113">
        <v>45809</v>
      </c>
      <c r="B21209" s="210">
        <v>23</v>
      </c>
      <c r="C21209" s="211"/>
      <c r="D21209" s="232"/>
      <c r="E21209" s="245">
        <v>233.69110000000001</v>
      </c>
      <c r="F21209" s="232"/>
      <c r="G21209" s="232"/>
      <c r="H21209" s="232"/>
    </row>
    <row r="21210" spans="1:8" x14ac:dyDescent="0.2">
      <c r="A21210" s="113">
        <v>45809</v>
      </c>
      <c r="B21210" s="210">
        <v>24</v>
      </c>
      <c r="C21210" s="211"/>
      <c r="D21210" s="232"/>
      <c r="E21210" s="245">
        <v>213.6216</v>
      </c>
      <c r="F21210" s="232"/>
      <c r="G21210" s="232"/>
      <c r="H21210" s="232"/>
    </row>
    <row r="21211" spans="1:8" x14ac:dyDescent="0.2">
      <c r="A21211" s="113">
        <v>45810</v>
      </c>
      <c r="B21211" s="210">
        <v>1</v>
      </c>
      <c r="C21211" s="211"/>
      <c r="D21211" s="232"/>
      <c r="E21211" s="245">
        <v>192.44309999999999</v>
      </c>
      <c r="F21211" s="232"/>
      <c r="G21211" s="232"/>
      <c r="H21211" s="232"/>
    </row>
    <row r="21212" spans="1:8" x14ac:dyDescent="0.2">
      <c r="A21212" s="113">
        <v>45810</v>
      </c>
      <c r="B21212" s="210">
        <v>2</v>
      </c>
      <c r="C21212" s="211"/>
      <c r="D21212" s="232"/>
      <c r="E21212" s="245">
        <v>180.24029999999999</v>
      </c>
      <c r="F21212" s="232"/>
      <c r="G21212" s="232"/>
      <c r="H21212" s="232"/>
    </row>
    <row r="21213" spans="1:8" x14ac:dyDescent="0.2">
      <c r="A21213" s="113">
        <v>45810</v>
      </c>
      <c r="B21213" s="210">
        <v>3</v>
      </c>
      <c r="C21213" s="211"/>
      <c r="D21213" s="232"/>
      <c r="E21213" s="245">
        <v>170.95760000000001</v>
      </c>
      <c r="F21213" s="232"/>
      <c r="G21213" s="232"/>
      <c r="H21213" s="232"/>
    </row>
    <row r="21214" spans="1:8" x14ac:dyDescent="0.2">
      <c r="A21214" s="113">
        <v>45810</v>
      </c>
      <c r="B21214" s="210">
        <v>4</v>
      </c>
      <c r="C21214" s="211"/>
      <c r="D21214" s="232"/>
      <c r="E21214" s="245">
        <v>164.6765</v>
      </c>
      <c r="F21214" s="232"/>
      <c r="G21214" s="232"/>
      <c r="H21214" s="232"/>
    </row>
    <row r="21215" spans="1:8" x14ac:dyDescent="0.2">
      <c r="A21215" s="113">
        <v>45810</v>
      </c>
      <c r="B21215" s="210">
        <v>5</v>
      </c>
      <c r="C21215" s="211"/>
      <c r="D21215" s="232"/>
      <c r="E21215" s="245">
        <v>163.64689999999999</v>
      </c>
      <c r="F21215" s="232"/>
      <c r="G21215" s="232"/>
      <c r="H21215" s="232"/>
    </row>
    <row r="21216" spans="1:8" x14ac:dyDescent="0.2">
      <c r="A21216" s="113">
        <v>45810</v>
      </c>
      <c r="B21216" s="210">
        <v>6</v>
      </c>
      <c r="C21216" s="211"/>
      <c r="D21216" s="232"/>
      <c r="E21216" s="245">
        <v>169.4008</v>
      </c>
      <c r="F21216" s="232"/>
      <c r="G21216" s="232"/>
      <c r="H21216" s="232"/>
    </row>
    <row r="21217" spans="1:8" x14ac:dyDescent="0.2">
      <c r="A21217" s="113">
        <v>45810</v>
      </c>
      <c r="B21217" s="210">
        <v>7</v>
      </c>
      <c r="C21217" s="211"/>
      <c r="D21217" s="232"/>
      <c r="E21217" s="245">
        <v>177.35480000000001</v>
      </c>
      <c r="F21217" s="232"/>
      <c r="G21217" s="232"/>
      <c r="H21217" s="232"/>
    </row>
    <row r="21218" spans="1:8" x14ac:dyDescent="0.2">
      <c r="A21218" s="113">
        <v>45810</v>
      </c>
      <c r="B21218" s="210">
        <v>8</v>
      </c>
      <c r="C21218" s="211"/>
      <c r="D21218" s="232"/>
      <c r="E21218" s="245">
        <v>185.58940000000001</v>
      </c>
      <c r="F21218" s="232"/>
      <c r="G21218" s="232"/>
      <c r="H21218" s="232"/>
    </row>
    <row r="21219" spans="1:8" x14ac:dyDescent="0.2">
      <c r="A21219" s="113">
        <v>45810</v>
      </c>
      <c r="B21219" s="210">
        <v>9</v>
      </c>
      <c r="C21219" s="211"/>
      <c r="D21219" s="232"/>
      <c r="E21219" s="245">
        <v>198.80889999999999</v>
      </c>
      <c r="F21219" s="232"/>
      <c r="G21219" s="232"/>
      <c r="H21219" s="232"/>
    </row>
    <row r="21220" spans="1:8" x14ac:dyDescent="0.2">
      <c r="A21220" s="113">
        <v>45810</v>
      </c>
      <c r="B21220" s="210">
        <v>10</v>
      </c>
      <c r="C21220" s="211"/>
      <c r="D21220" s="232"/>
      <c r="E21220" s="245">
        <v>212.2791</v>
      </c>
      <c r="F21220" s="232"/>
      <c r="G21220" s="232"/>
      <c r="H21220" s="232"/>
    </row>
    <row r="21221" spans="1:8" x14ac:dyDescent="0.2">
      <c r="A21221" s="113">
        <v>45810</v>
      </c>
      <c r="B21221" s="210">
        <v>11</v>
      </c>
      <c r="C21221" s="211"/>
      <c r="D21221" s="232"/>
      <c r="E21221" s="245">
        <v>224.65090000000001</v>
      </c>
      <c r="F21221" s="232"/>
      <c r="G21221" s="232"/>
      <c r="H21221" s="232"/>
    </row>
    <row r="21222" spans="1:8" x14ac:dyDescent="0.2">
      <c r="A21222" s="113">
        <v>45810</v>
      </c>
      <c r="B21222" s="210">
        <v>12</v>
      </c>
      <c r="C21222" s="211"/>
      <c r="D21222" s="232"/>
      <c r="E21222" s="245">
        <v>235.2818</v>
      </c>
      <c r="F21222" s="232"/>
      <c r="G21222" s="232"/>
      <c r="H21222" s="232"/>
    </row>
    <row r="21223" spans="1:8" x14ac:dyDescent="0.2">
      <c r="A21223" s="113">
        <v>45810</v>
      </c>
      <c r="B21223" s="210">
        <v>13</v>
      </c>
      <c r="C21223" s="211"/>
      <c r="D21223" s="232"/>
      <c r="E21223" s="245">
        <v>243.37190000000001</v>
      </c>
      <c r="F21223" s="232"/>
      <c r="G21223" s="232"/>
      <c r="H21223" s="232"/>
    </row>
    <row r="21224" spans="1:8" x14ac:dyDescent="0.2">
      <c r="A21224" s="113">
        <v>45810</v>
      </c>
      <c r="B21224" s="210">
        <v>14</v>
      </c>
      <c r="C21224" s="211"/>
      <c r="D21224" s="232"/>
      <c r="E21224" s="245">
        <v>253.02070000000001</v>
      </c>
      <c r="F21224" s="232"/>
      <c r="G21224" s="232"/>
      <c r="H21224" s="232"/>
    </row>
    <row r="21225" spans="1:8" x14ac:dyDescent="0.2">
      <c r="A21225" s="113">
        <v>45810</v>
      </c>
      <c r="B21225" s="210">
        <v>15</v>
      </c>
      <c r="C21225" s="211"/>
      <c r="D21225" s="232"/>
      <c r="E21225" s="245">
        <v>263.26569999999998</v>
      </c>
      <c r="F21225" s="232"/>
      <c r="G21225" s="232"/>
      <c r="H21225" s="232"/>
    </row>
    <row r="21226" spans="1:8" x14ac:dyDescent="0.2">
      <c r="A21226" s="113">
        <v>45810</v>
      </c>
      <c r="B21226" s="210">
        <v>16</v>
      </c>
      <c r="C21226" s="211"/>
      <c r="D21226" s="232"/>
      <c r="E21226" s="245">
        <v>271.47930000000002</v>
      </c>
      <c r="F21226" s="232"/>
      <c r="G21226" s="232"/>
      <c r="H21226" s="232"/>
    </row>
    <row r="21227" spans="1:8" x14ac:dyDescent="0.2">
      <c r="A21227" s="113">
        <v>45810</v>
      </c>
      <c r="B21227" s="210">
        <v>17</v>
      </c>
      <c r="C21227" s="211"/>
      <c r="D21227" s="232"/>
      <c r="E21227" s="245">
        <v>276.95339999999999</v>
      </c>
      <c r="F21227" s="232"/>
      <c r="G21227" s="232"/>
      <c r="H21227" s="232"/>
    </row>
    <row r="21228" spans="1:8" x14ac:dyDescent="0.2">
      <c r="A21228" s="113">
        <v>45810</v>
      </c>
      <c r="B21228" s="210">
        <v>18</v>
      </c>
      <c r="C21228" s="211"/>
      <c r="D21228" s="232"/>
      <c r="E21228" s="245">
        <v>280.05200000000002</v>
      </c>
      <c r="F21228" s="232"/>
      <c r="G21228" s="232"/>
      <c r="H21228" s="232"/>
    </row>
    <row r="21229" spans="1:8" x14ac:dyDescent="0.2">
      <c r="A21229" s="113">
        <v>45810</v>
      </c>
      <c r="B21229" s="210">
        <v>19</v>
      </c>
      <c r="C21229" s="211"/>
      <c r="D21229" s="232"/>
      <c r="E21229" s="245">
        <v>278.82740000000001</v>
      </c>
      <c r="F21229" s="232"/>
      <c r="G21229" s="232"/>
      <c r="H21229" s="232"/>
    </row>
    <row r="21230" spans="1:8" x14ac:dyDescent="0.2">
      <c r="A21230" s="113">
        <v>45810</v>
      </c>
      <c r="B21230" s="210">
        <v>20</v>
      </c>
      <c r="C21230" s="211"/>
      <c r="D21230" s="232"/>
      <c r="E21230" s="245">
        <v>274.25229999999999</v>
      </c>
      <c r="F21230" s="232"/>
      <c r="G21230" s="232"/>
      <c r="H21230" s="232"/>
    </row>
    <row r="21231" spans="1:8" x14ac:dyDescent="0.2">
      <c r="A21231" s="113">
        <v>45810</v>
      </c>
      <c r="B21231" s="210">
        <v>21</v>
      </c>
      <c r="C21231" s="211"/>
      <c r="D21231" s="232"/>
      <c r="E21231" s="245">
        <v>272.2928</v>
      </c>
      <c r="F21231" s="232"/>
      <c r="G21231" s="232"/>
      <c r="H21231" s="232"/>
    </row>
    <row r="21232" spans="1:8" x14ac:dyDescent="0.2">
      <c r="A21232" s="113">
        <v>45810</v>
      </c>
      <c r="B21232" s="210">
        <v>22</v>
      </c>
      <c r="C21232" s="211"/>
      <c r="D21232" s="232"/>
      <c r="E21232" s="245">
        <v>271.34769999999997</v>
      </c>
      <c r="F21232" s="232"/>
      <c r="G21232" s="232"/>
      <c r="H21232" s="232"/>
    </row>
    <row r="21233" spans="1:8" x14ac:dyDescent="0.2">
      <c r="A21233" s="113">
        <v>45810</v>
      </c>
      <c r="B21233" s="210">
        <v>23</v>
      </c>
      <c r="C21233" s="211"/>
      <c r="D21233" s="232"/>
      <c r="E21233" s="245">
        <v>254.39349999999999</v>
      </c>
      <c r="F21233" s="232"/>
      <c r="G21233" s="232"/>
      <c r="H21233" s="232"/>
    </row>
    <row r="21234" spans="1:8" x14ac:dyDescent="0.2">
      <c r="A21234" s="113">
        <v>45810</v>
      </c>
      <c r="B21234" s="210">
        <v>24</v>
      </c>
      <c r="C21234" s="211"/>
      <c r="D21234" s="232"/>
      <c r="E21234" s="245">
        <v>228.2449</v>
      </c>
      <c r="F21234" s="232"/>
      <c r="G21234" s="232"/>
      <c r="H21234" s="232"/>
    </row>
    <row r="21235" spans="1:8" x14ac:dyDescent="0.2">
      <c r="A21235" s="113">
        <v>45811</v>
      </c>
      <c r="B21235" s="210">
        <v>1</v>
      </c>
      <c r="C21235" s="211"/>
      <c r="D21235" s="232"/>
      <c r="E21235" s="245">
        <v>205.07640000000001</v>
      </c>
      <c r="F21235" s="232"/>
      <c r="G21235" s="232"/>
      <c r="H21235" s="232"/>
    </row>
    <row r="21236" spans="1:8" x14ac:dyDescent="0.2">
      <c r="A21236" s="113">
        <v>45811</v>
      </c>
      <c r="B21236" s="210">
        <v>2</v>
      </c>
      <c r="C21236" s="211"/>
      <c r="D21236" s="232"/>
      <c r="E21236" s="245">
        <v>190.80590000000001</v>
      </c>
      <c r="F21236" s="232"/>
      <c r="G21236" s="232"/>
      <c r="H21236" s="232"/>
    </row>
    <row r="21237" spans="1:8" x14ac:dyDescent="0.2">
      <c r="A21237" s="113">
        <v>45811</v>
      </c>
      <c r="B21237" s="210">
        <v>3</v>
      </c>
      <c r="C21237" s="211"/>
      <c r="D21237" s="232"/>
      <c r="E21237" s="245">
        <v>181.86490000000001</v>
      </c>
      <c r="F21237" s="232"/>
      <c r="G21237" s="232"/>
      <c r="H21237" s="232"/>
    </row>
    <row r="21238" spans="1:8" x14ac:dyDescent="0.2">
      <c r="A21238" s="113">
        <v>45811</v>
      </c>
      <c r="B21238" s="210">
        <v>4</v>
      </c>
      <c r="C21238" s="211"/>
      <c r="D21238" s="232"/>
      <c r="E21238" s="245">
        <v>176.4716</v>
      </c>
      <c r="F21238" s="232"/>
      <c r="G21238" s="232"/>
      <c r="H21238" s="232"/>
    </row>
    <row r="21239" spans="1:8" x14ac:dyDescent="0.2">
      <c r="A21239" s="113">
        <v>45811</v>
      </c>
      <c r="B21239" s="210">
        <v>5</v>
      </c>
      <c r="C21239" s="211"/>
      <c r="D21239" s="232"/>
      <c r="E21239" s="245">
        <v>175.49889999999999</v>
      </c>
      <c r="F21239" s="232"/>
      <c r="G21239" s="232"/>
      <c r="H21239" s="232"/>
    </row>
    <row r="21240" spans="1:8" x14ac:dyDescent="0.2">
      <c r="A21240" s="113">
        <v>45811</v>
      </c>
      <c r="B21240" s="210">
        <v>6</v>
      </c>
      <c r="C21240" s="211"/>
      <c r="D21240" s="232"/>
      <c r="E21240" s="245">
        <v>181.12379999999999</v>
      </c>
      <c r="F21240" s="232"/>
      <c r="G21240" s="232"/>
      <c r="H21240" s="232"/>
    </row>
    <row r="21241" spans="1:8" x14ac:dyDescent="0.2">
      <c r="A21241" s="113">
        <v>45811</v>
      </c>
      <c r="B21241" s="210">
        <v>7</v>
      </c>
      <c r="C21241" s="211"/>
      <c r="D21241" s="232"/>
      <c r="E21241" s="245">
        <v>192.27529999999999</v>
      </c>
      <c r="F21241" s="232"/>
      <c r="G21241" s="232"/>
      <c r="H21241" s="232"/>
    </row>
    <row r="21242" spans="1:8" x14ac:dyDescent="0.2">
      <c r="A21242" s="113">
        <v>45811</v>
      </c>
      <c r="B21242" s="210">
        <v>8</v>
      </c>
      <c r="C21242" s="211"/>
      <c r="D21242" s="232"/>
      <c r="E21242" s="245">
        <v>207.74029999999999</v>
      </c>
      <c r="F21242" s="232"/>
      <c r="G21242" s="232"/>
      <c r="H21242" s="232"/>
    </row>
    <row r="21243" spans="1:8" x14ac:dyDescent="0.2">
      <c r="A21243" s="113">
        <v>45811</v>
      </c>
      <c r="B21243" s="210">
        <v>9</v>
      </c>
      <c r="C21243" s="211"/>
      <c r="D21243" s="232"/>
      <c r="E21243" s="245">
        <v>223.93729999999999</v>
      </c>
      <c r="F21243" s="232"/>
      <c r="G21243" s="232"/>
      <c r="H21243" s="232"/>
    </row>
    <row r="21244" spans="1:8" x14ac:dyDescent="0.2">
      <c r="A21244" s="113">
        <v>45811</v>
      </c>
      <c r="B21244" s="210">
        <v>10</v>
      </c>
      <c r="C21244" s="211"/>
      <c r="D21244" s="232"/>
      <c r="E21244" s="245">
        <v>235.26740000000001</v>
      </c>
      <c r="F21244" s="232"/>
      <c r="G21244" s="232"/>
      <c r="H21244" s="232"/>
    </row>
    <row r="21245" spans="1:8" x14ac:dyDescent="0.2">
      <c r="A21245" s="113">
        <v>45811</v>
      </c>
      <c r="B21245" s="210">
        <v>11</v>
      </c>
      <c r="C21245" s="211"/>
      <c r="D21245" s="232"/>
      <c r="E21245" s="245">
        <v>244.72829999999999</v>
      </c>
      <c r="F21245" s="232"/>
      <c r="G21245" s="232"/>
      <c r="H21245" s="232"/>
    </row>
    <row r="21246" spans="1:8" x14ac:dyDescent="0.2">
      <c r="A21246" s="113">
        <v>45811</v>
      </c>
      <c r="B21246" s="210">
        <v>12</v>
      </c>
      <c r="C21246" s="211"/>
      <c r="D21246" s="232"/>
      <c r="E21246" s="245">
        <v>256.44580000000002</v>
      </c>
      <c r="F21246" s="232"/>
      <c r="G21246" s="232"/>
      <c r="H21246" s="232"/>
    </row>
    <row r="21247" spans="1:8" x14ac:dyDescent="0.2">
      <c r="A21247" s="113">
        <v>45811</v>
      </c>
      <c r="B21247" s="210">
        <v>13</v>
      </c>
      <c r="C21247" s="211"/>
      <c r="D21247" s="232"/>
      <c r="E21247" s="245">
        <v>264.05509999999998</v>
      </c>
      <c r="F21247" s="232"/>
      <c r="G21247" s="232"/>
      <c r="H21247" s="232"/>
    </row>
    <row r="21248" spans="1:8" x14ac:dyDescent="0.2">
      <c r="A21248" s="113">
        <v>45811</v>
      </c>
      <c r="B21248" s="210">
        <v>14</v>
      </c>
      <c r="C21248" s="211"/>
      <c r="D21248" s="232"/>
      <c r="E21248" s="245">
        <v>270.1567</v>
      </c>
      <c r="F21248" s="232"/>
      <c r="G21248" s="232"/>
      <c r="H21248" s="232"/>
    </row>
    <row r="21249" spans="1:8" x14ac:dyDescent="0.2">
      <c r="A21249" s="113">
        <v>45811</v>
      </c>
      <c r="B21249" s="210">
        <v>15</v>
      </c>
      <c r="C21249" s="211"/>
      <c r="D21249" s="232"/>
      <c r="E21249" s="245">
        <v>277.2611</v>
      </c>
      <c r="F21249" s="232"/>
      <c r="G21249" s="232"/>
      <c r="H21249" s="232"/>
    </row>
    <row r="21250" spans="1:8" x14ac:dyDescent="0.2">
      <c r="A21250" s="113">
        <v>45811</v>
      </c>
      <c r="B21250" s="210">
        <v>16</v>
      </c>
      <c r="C21250" s="211"/>
      <c r="D21250" s="232"/>
      <c r="E21250" s="245">
        <v>282.58609999999999</v>
      </c>
      <c r="F21250" s="232"/>
      <c r="G21250" s="232"/>
      <c r="H21250" s="232"/>
    </row>
    <row r="21251" spans="1:8" x14ac:dyDescent="0.2">
      <c r="A21251" s="113">
        <v>45811</v>
      </c>
      <c r="B21251" s="210">
        <v>17</v>
      </c>
      <c r="C21251" s="211"/>
      <c r="D21251" s="232"/>
      <c r="E21251" s="245">
        <v>285.70490000000001</v>
      </c>
      <c r="F21251" s="232"/>
      <c r="G21251" s="232"/>
      <c r="H21251" s="232"/>
    </row>
    <row r="21252" spans="1:8" x14ac:dyDescent="0.2">
      <c r="A21252" s="113">
        <v>45811</v>
      </c>
      <c r="B21252" s="210">
        <v>18</v>
      </c>
      <c r="C21252" s="211"/>
      <c r="D21252" s="232"/>
      <c r="E21252" s="245">
        <v>286.50869999999998</v>
      </c>
      <c r="F21252" s="232"/>
      <c r="G21252" s="232"/>
      <c r="H21252" s="232"/>
    </row>
    <row r="21253" spans="1:8" x14ac:dyDescent="0.2">
      <c r="A21253" s="113">
        <v>45811</v>
      </c>
      <c r="B21253" s="210">
        <v>19</v>
      </c>
      <c r="C21253" s="211"/>
      <c r="D21253" s="232"/>
      <c r="E21253" s="245">
        <v>282.1927</v>
      </c>
      <c r="F21253" s="232"/>
      <c r="G21253" s="232"/>
      <c r="H21253" s="232"/>
    </row>
    <row r="21254" spans="1:8" x14ac:dyDescent="0.2">
      <c r="A21254" s="113">
        <v>45811</v>
      </c>
      <c r="B21254" s="210">
        <v>20</v>
      </c>
      <c r="C21254" s="211"/>
      <c r="D21254" s="232"/>
      <c r="E21254" s="245">
        <v>277.42059999999998</v>
      </c>
      <c r="F21254" s="232"/>
      <c r="G21254" s="232"/>
      <c r="H21254" s="232"/>
    </row>
    <row r="21255" spans="1:8" x14ac:dyDescent="0.2">
      <c r="A21255" s="113">
        <v>45811</v>
      </c>
      <c r="B21255" s="210">
        <v>21</v>
      </c>
      <c r="C21255" s="211"/>
      <c r="D21255" s="232"/>
      <c r="E21255" s="245">
        <v>277.07060000000001</v>
      </c>
      <c r="F21255" s="232"/>
      <c r="G21255" s="232"/>
      <c r="H21255" s="232"/>
    </row>
    <row r="21256" spans="1:8" x14ac:dyDescent="0.2">
      <c r="A21256" s="113">
        <v>45811</v>
      </c>
      <c r="B21256" s="210">
        <v>22</v>
      </c>
      <c r="C21256" s="211"/>
      <c r="D21256" s="232"/>
      <c r="E21256" s="245">
        <v>276.90460000000002</v>
      </c>
      <c r="F21256" s="232"/>
      <c r="G21256" s="232"/>
      <c r="H21256" s="232"/>
    </row>
    <row r="21257" spans="1:8" x14ac:dyDescent="0.2">
      <c r="A21257" s="113">
        <v>45811</v>
      </c>
      <c r="B21257" s="210">
        <v>23</v>
      </c>
      <c r="C21257" s="211"/>
      <c r="D21257" s="232"/>
      <c r="E21257" s="245">
        <v>260.42239999999998</v>
      </c>
      <c r="F21257" s="232"/>
      <c r="G21257" s="232"/>
      <c r="H21257" s="232"/>
    </row>
    <row r="21258" spans="1:8" x14ac:dyDescent="0.2">
      <c r="A21258" s="113">
        <v>45811</v>
      </c>
      <c r="B21258" s="210">
        <v>24</v>
      </c>
      <c r="C21258" s="211"/>
      <c r="D21258" s="232"/>
      <c r="E21258" s="245">
        <v>233.41669999999999</v>
      </c>
      <c r="F21258" s="232"/>
      <c r="G21258" s="232"/>
      <c r="H21258" s="232"/>
    </row>
    <row r="21259" spans="1:8" x14ac:dyDescent="0.2">
      <c r="A21259" s="113">
        <v>45812</v>
      </c>
      <c r="B21259" s="210">
        <v>1</v>
      </c>
      <c r="C21259" s="211"/>
      <c r="D21259" s="232"/>
      <c r="E21259" s="245">
        <v>210.38640000000001</v>
      </c>
      <c r="F21259" s="232"/>
      <c r="G21259" s="232"/>
      <c r="H21259" s="232"/>
    </row>
    <row r="21260" spans="1:8" x14ac:dyDescent="0.2">
      <c r="A21260" s="113">
        <v>45812</v>
      </c>
      <c r="B21260" s="210">
        <v>2</v>
      </c>
      <c r="C21260" s="211"/>
      <c r="D21260" s="232"/>
      <c r="E21260" s="245">
        <v>195.2191</v>
      </c>
      <c r="F21260" s="232"/>
      <c r="G21260" s="232"/>
      <c r="H21260" s="232"/>
    </row>
    <row r="21261" spans="1:8" x14ac:dyDescent="0.2">
      <c r="A21261" s="113">
        <v>45812</v>
      </c>
      <c r="B21261" s="210">
        <v>3</v>
      </c>
      <c r="C21261" s="211"/>
      <c r="D21261" s="232"/>
      <c r="E21261" s="245">
        <v>184.61709999999999</v>
      </c>
      <c r="F21261" s="232"/>
      <c r="G21261" s="232"/>
      <c r="H21261" s="232"/>
    </row>
    <row r="21262" spans="1:8" x14ac:dyDescent="0.2">
      <c r="A21262" s="113">
        <v>45812</v>
      </c>
      <c r="B21262" s="210">
        <v>4</v>
      </c>
      <c r="C21262" s="211"/>
      <c r="D21262" s="232"/>
      <c r="E21262" s="245">
        <v>178.941</v>
      </c>
      <c r="F21262" s="232"/>
      <c r="G21262" s="232"/>
      <c r="H21262" s="232"/>
    </row>
    <row r="21263" spans="1:8" x14ac:dyDescent="0.2">
      <c r="A21263" s="113">
        <v>45812</v>
      </c>
      <c r="B21263" s="210">
        <v>5</v>
      </c>
      <c r="C21263" s="211"/>
      <c r="D21263" s="232"/>
      <c r="E21263" s="245">
        <v>177.7689</v>
      </c>
      <c r="F21263" s="232"/>
      <c r="G21263" s="232"/>
      <c r="H21263" s="232"/>
    </row>
    <row r="21264" spans="1:8" x14ac:dyDescent="0.2">
      <c r="A21264" s="113">
        <v>45812</v>
      </c>
      <c r="B21264" s="210">
        <v>6</v>
      </c>
      <c r="C21264" s="211"/>
      <c r="D21264" s="232"/>
      <c r="E21264" s="245">
        <v>183.24629999999999</v>
      </c>
      <c r="F21264" s="232"/>
      <c r="G21264" s="232"/>
      <c r="H21264" s="232"/>
    </row>
    <row r="21265" spans="1:8" x14ac:dyDescent="0.2">
      <c r="A21265" s="113">
        <v>45812</v>
      </c>
      <c r="B21265" s="210">
        <v>7</v>
      </c>
      <c r="C21265" s="211"/>
      <c r="D21265" s="232"/>
      <c r="E21265" s="245">
        <v>193.17500000000001</v>
      </c>
      <c r="F21265" s="232"/>
      <c r="G21265" s="232"/>
      <c r="H21265" s="232"/>
    </row>
    <row r="21266" spans="1:8" x14ac:dyDescent="0.2">
      <c r="A21266" s="113">
        <v>45812</v>
      </c>
      <c r="B21266" s="210">
        <v>8</v>
      </c>
      <c r="C21266" s="211"/>
      <c r="D21266" s="232"/>
      <c r="E21266" s="245">
        <v>208.2867</v>
      </c>
      <c r="F21266" s="232"/>
      <c r="G21266" s="232"/>
      <c r="H21266" s="232"/>
    </row>
    <row r="21267" spans="1:8" x14ac:dyDescent="0.2">
      <c r="A21267" s="113">
        <v>45812</v>
      </c>
      <c r="B21267" s="210">
        <v>9</v>
      </c>
      <c r="C21267" s="211"/>
      <c r="D21267" s="232"/>
      <c r="E21267" s="245">
        <v>224.30770000000001</v>
      </c>
      <c r="F21267" s="232"/>
      <c r="G21267" s="232"/>
      <c r="H21267" s="232"/>
    </row>
    <row r="21268" spans="1:8" x14ac:dyDescent="0.2">
      <c r="A21268" s="113">
        <v>45812</v>
      </c>
      <c r="B21268" s="210">
        <v>10</v>
      </c>
      <c r="C21268" s="211"/>
      <c r="D21268" s="232"/>
      <c r="E21268" s="245">
        <v>236.0104</v>
      </c>
      <c r="F21268" s="232"/>
      <c r="G21268" s="232"/>
      <c r="H21268" s="232"/>
    </row>
    <row r="21269" spans="1:8" x14ac:dyDescent="0.2">
      <c r="A21269" s="113">
        <v>45812</v>
      </c>
      <c r="B21269" s="210">
        <v>11</v>
      </c>
      <c r="C21269" s="211"/>
      <c r="D21269" s="232"/>
      <c r="E21269" s="245">
        <v>245.05099999999999</v>
      </c>
      <c r="F21269" s="232"/>
      <c r="G21269" s="232"/>
      <c r="H21269" s="232"/>
    </row>
    <row r="21270" spans="1:8" x14ac:dyDescent="0.2">
      <c r="A21270" s="113">
        <v>45812</v>
      </c>
      <c r="B21270" s="210">
        <v>12</v>
      </c>
      <c r="C21270" s="211"/>
      <c r="D21270" s="232"/>
      <c r="E21270" s="245">
        <v>255.5137</v>
      </c>
      <c r="F21270" s="232"/>
      <c r="G21270" s="232"/>
      <c r="H21270" s="232"/>
    </row>
    <row r="21271" spans="1:8" x14ac:dyDescent="0.2">
      <c r="A21271" s="113">
        <v>45812</v>
      </c>
      <c r="B21271" s="210">
        <v>13</v>
      </c>
      <c r="C21271" s="211"/>
      <c r="D21271" s="232"/>
      <c r="E21271" s="245">
        <v>262.0213</v>
      </c>
      <c r="F21271" s="232"/>
      <c r="G21271" s="232"/>
      <c r="H21271" s="232"/>
    </row>
    <row r="21272" spans="1:8" x14ac:dyDescent="0.2">
      <c r="A21272" s="113">
        <v>45812</v>
      </c>
      <c r="B21272" s="210">
        <v>14</v>
      </c>
      <c r="C21272" s="211"/>
      <c r="D21272" s="232"/>
      <c r="E21272" s="245">
        <v>266.84359999999998</v>
      </c>
      <c r="F21272" s="232"/>
      <c r="G21272" s="232"/>
      <c r="H21272" s="232"/>
    </row>
    <row r="21273" spans="1:8" x14ac:dyDescent="0.2">
      <c r="A21273" s="113">
        <v>45812</v>
      </c>
      <c r="B21273" s="210">
        <v>15</v>
      </c>
      <c r="C21273" s="211"/>
      <c r="D21273" s="232"/>
      <c r="E21273" s="245">
        <v>274.7482</v>
      </c>
      <c r="F21273" s="232"/>
      <c r="G21273" s="232"/>
      <c r="H21273" s="232"/>
    </row>
    <row r="21274" spans="1:8" x14ac:dyDescent="0.2">
      <c r="A21274" s="113">
        <v>45812</v>
      </c>
      <c r="B21274" s="210">
        <v>16</v>
      </c>
      <c r="C21274" s="211"/>
      <c r="D21274" s="232"/>
      <c r="E21274" s="245">
        <v>281.61720000000003</v>
      </c>
      <c r="F21274" s="232"/>
      <c r="G21274" s="232"/>
      <c r="H21274" s="232"/>
    </row>
    <row r="21275" spans="1:8" x14ac:dyDescent="0.2">
      <c r="A21275" s="113">
        <v>45812</v>
      </c>
      <c r="B21275" s="210">
        <v>17</v>
      </c>
      <c r="C21275" s="211"/>
      <c r="D21275" s="232"/>
      <c r="E21275" s="245">
        <v>286.68259999999998</v>
      </c>
      <c r="F21275" s="232"/>
      <c r="G21275" s="232"/>
      <c r="H21275" s="232"/>
    </row>
    <row r="21276" spans="1:8" x14ac:dyDescent="0.2">
      <c r="A21276" s="113">
        <v>45812</v>
      </c>
      <c r="B21276" s="210">
        <v>18</v>
      </c>
      <c r="C21276" s="211"/>
      <c r="D21276" s="232"/>
      <c r="E21276" s="245">
        <v>287.64800000000002</v>
      </c>
      <c r="F21276" s="232"/>
      <c r="G21276" s="232"/>
      <c r="H21276" s="232"/>
    </row>
    <row r="21277" spans="1:8" x14ac:dyDescent="0.2">
      <c r="A21277" s="113">
        <v>45812</v>
      </c>
      <c r="B21277" s="210">
        <v>19</v>
      </c>
      <c r="C21277" s="211"/>
      <c r="D21277" s="232"/>
      <c r="E21277" s="245">
        <v>284.67910000000001</v>
      </c>
      <c r="F21277" s="232"/>
      <c r="G21277" s="232"/>
      <c r="H21277" s="232"/>
    </row>
    <row r="21278" spans="1:8" x14ac:dyDescent="0.2">
      <c r="A21278" s="113">
        <v>45812</v>
      </c>
      <c r="B21278" s="210">
        <v>20</v>
      </c>
      <c r="C21278" s="211"/>
      <c r="D21278" s="232"/>
      <c r="E21278" s="245">
        <v>279.55520000000001</v>
      </c>
      <c r="F21278" s="232"/>
      <c r="G21278" s="232"/>
      <c r="H21278" s="232"/>
    </row>
    <row r="21279" spans="1:8" x14ac:dyDescent="0.2">
      <c r="A21279" s="113">
        <v>45812</v>
      </c>
      <c r="B21279" s="210">
        <v>21</v>
      </c>
      <c r="C21279" s="211"/>
      <c r="D21279" s="232"/>
      <c r="E21279" s="245">
        <v>276.84339999999997</v>
      </c>
      <c r="F21279" s="232"/>
      <c r="G21279" s="232"/>
      <c r="H21279" s="232"/>
    </row>
    <row r="21280" spans="1:8" x14ac:dyDescent="0.2">
      <c r="A21280" s="113">
        <v>45812</v>
      </c>
      <c r="B21280" s="210">
        <v>22</v>
      </c>
      <c r="C21280" s="211"/>
      <c r="D21280" s="232"/>
      <c r="E21280" s="245">
        <v>276.06450000000001</v>
      </c>
      <c r="F21280" s="232"/>
      <c r="G21280" s="232"/>
      <c r="H21280" s="232"/>
    </row>
    <row r="21281" spans="1:8" x14ac:dyDescent="0.2">
      <c r="A21281" s="113">
        <v>45812</v>
      </c>
      <c r="B21281" s="210">
        <v>23</v>
      </c>
      <c r="C21281" s="211"/>
      <c r="D21281" s="232"/>
      <c r="E21281" s="245">
        <v>259.33080000000001</v>
      </c>
      <c r="F21281" s="232"/>
      <c r="G21281" s="232"/>
      <c r="H21281" s="232"/>
    </row>
    <row r="21282" spans="1:8" x14ac:dyDescent="0.2">
      <c r="A21282" s="113">
        <v>45812</v>
      </c>
      <c r="B21282" s="210">
        <v>24</v>
      </c>
      <c r="C21282" s="211"/>
      <c r="D21282" s="232"/>
      <c r="E21282" s="245">
        <v>232.4502</v>
      </c>
      <c r="F21282" s="232"/>
      <c r="G21282" s="232"/>
      <c r="H21282" s="232"/>
    </row>
    <row r="21283" spans="1:8" x14ac:dyDescent="0.2">
      <c r="A21283" s="113">
        <v>45813</v>
      </c>
      <c r="B21283" s="210">
        <v>1</v>
      </c>
      <c r="C21283" s="211"/>
      <c r="D21283" s="232"/>
      <c r="E21283" s="245">
        <v>209.6627</v>
      </c>
      <c r="F21283" s="232"/>
      <c r="G21283" s="232"/>
      <c r="H21283" s="232"/>
    </row>
    <row r="21284" spans="1:8" x14ac:dyDescent="0.2">
      <c r="A21284" s="113">
        <v>45813</v>
      </c>
      <c r="B21284" s="210">
        <v>2</v>
      </c>
      <c r="C21284" s="211"/>
      <c r="D21284" s="232"/>
      <c r="E21284" s="245">
        <v>194.60820000000001</v>
      </c>
      <c r="F21284" s="232"/>
      <c r="G21284" s="232"/>
      <c r="H21284" s="232"/>
    </row>
    <row r="21285" spans="1:8" x14ac:dyDescent="0.2">
      <c r="A21285" s="113">
        <v>45813</v>
      </c>
      <c r="B21285" s="210">
        <v>3</v>
      </c>
      <c r="C21285" s="211"/>
      <c r="D21285" s="232"/>
      <c r="E21285" s="245">
        <v>184.5616</v>
      </c>
      <c r="F21285" s="232"/>
      <c r="G21285" s="232"/>
      <c r="H21285" s="232"/>
    </row>
    <row r="21286" spans="1:8" x14ac:dyDescent="0.2">
      <c r="A21286" s="113">
        <v>45813</v>
      </c>
      <c r="B21286" s="210">
        <v>4</v>
      </c>
      <c r="C21286" s="211"/>
      <c r="D21286" s="232"/>
      <c r="E21286" s="245">
        <v>179.14779999999999</v>
      </c>
      <c r="F21286" s="232"/>
      <c r="G21286" s="232"/>
      <c r="H21286" s="232"/>
    </row>
    <row r="21287" spans="1:8" x14ac:dyDescent="0.2">
      <c r="A21287" s="113">
        <v>45813</v>
      </c>
      <c r="B21287" s="210">
        <v>5</v>
      </c>
      <c r="C21287" s="211"/>
      <c r="D21287" s="232"/>
      <c r="E21287" s="245">
        <v>177.75190000000001</v>
      </c>
      <c r="F21287" s="232"/>
      <c r="G21287" s="232"/>
      <c r="H21287" s="232"/>
    </row>
    <row r="21288" spans="1:8" x14ac:dyDescent="0.2">
      <c r="A21288" s="113">
        <v>45813</v>
      </c>
      <c r="B21288" s="210">
        <v>6</v>
      </c>
      <c r="C21288" s="211"/>
      <c r="D21288" s="232"/>
      <c r="E21288" s="245">
        <v>182.49</v>
      </c>
      <c r="F21288" s="232"/>
      <c r="G21288" s="232"/>
      <c r="H21288" s="232"/>
    </row>
    <row r="21289" spans="1:8" x14ac:dyDescent="0.2">
      <c r="A21289" s="113">
        <v>45813</v>
      </c>
      <c r="B21289" s="210">
        <v>7</v>
      </c>
      <c r="C21289" s="211"/>
      <c r="D21289" s="232"/>
      <c r="E21289" s="245">
        <v>192.4915</v>
      </c>
      <c r="F21289" s="232"/>
      <c r="G21289" s="232"/>
      <c r="H21289" s="232"/>
    </row>
    <row r="21290" spans="1:8" x14ac:dyDescent="0.2">
      <c r="A21290" s="113">
        <v>45813</v>
      </c>
      <c r="B21290" s="210">
        <v>8</v>
      </c>
      <c r="C21290" s="211"/>
      <c r="D21290" s="232"/>
      <c r="E21290" s="245">
        <v>207.23689999999999</v>
      </c>
      <c r="F21290" s="232"/>
      <c r="G21290" s="232"/>
      <c r="H21290" s="232"/>
    </row>
    <row r="21291" spans="1:8" x14ac:dyDescent="0.2">
      <c r="A21291" s="113">
        <v>45813</v>
      </c>
      <c r="B21291" s="210">
        <v>9</v>
      </c>
      <c r="C21291" s="211"/>
      <c r="D21291" s="232"/>
      <c r="E21291" s="245">
        <v>223.55109999999999</v>
      </c>
      <c r="F21291" s="232"/>
      <c r="G21291" s="232"/>
      <c r="H21291" s="232"/>
    </row>
    <row r="21292" spans="1:8" x14ac:dyDescent="0.2">
      <c r="A21292" s="113">
        <v>45813</v>
      </c>
      <c r="B21292" s="210">
        <v>10</v>
      </c>
      <c r="C21292" s="211"/>
      <c r="D21292" s="232"/>
      <c r="E21292" s="245">
        <v>235.46619999999999</v>
      </c>
      <c r="F21292" s="232"/>
      <c r="G21292" s="232"/>
      <c r="H21292" s="232"/>
    </row>
    <row r="21293" spans="1:8" x14ac:dyDescent="0.2">
      <c r="A21293" s="113">
        <v>45813</v>
      </c>
      <c r="B21293" s="210">
        <v>11</v>
      </c>
      <c r="C21293" s="211"/>
      <c r="D21293" s="232"/>
      <c r="E21293" s="245">
        <v>246.26349999999999</v>
      </c>
      <c r="F21293" s="232"/>
      <c r="G21293" s="232"/>
      <c r="H21293" s="232"/>
    </row>
    <row r="21294" spans="1:8" x14ac:dyDescent="0.2">
      <c r="A21294" s="113">
        <v>45813</v>
      </c>
      <c r="B21294" s="210">
        <v>12</v>
      </c>
      <c r="C21294" s="211"/>
      <c r="D21294" s="232"/>
      <c r="E21294" s="245">
        <v>257.53769999999997</v>
      </c>
      <c r="F21294" s="232"/>
      <c r="G21294" s="232"/>
      <c r="H21294" s="232"/>
    </row>
    <row r="21295" spans="1:8" x14ac:dyDescent="0.2">
      <c r="A21295" s="113">
        <v>45813</v>
      </c>
      <c r="B21295" s="210">
        <v>13</v>
      </c>
      <c r="C21295" s="211"/>
      <c r="D21295" s="232"/>
      <c r="E21295" s="245">
        <v>264.8537</v>
      </c>
      <c r="F21295" s="232"/>
      <c r="G21295" s="232"/>
      <c r="H21295" s="232"/>
    </row>
    <row r="21296" spans="1:8" x14ac:dyDescent="0.2">
      <c r="A21296" s="113">
        <v>45813</v>
      </c>
      <c r="B21296" s="210">
        <v>14</v>
      </c>
      <c r="C21296" s="211"/>
      <c r="D21296" s="232"/>
      <c r="E21296" s="245">
        <v>270.43119999999999</v>
      </c>
      <c r="F21296" s="232"/>
      <c r="G21296" s="232"/>
      <c r="H21296" s="232"/>
    </row>
    <row r="21297" spans="1:8" x14ac:dyDescent="0.2">
      <c r="A21297" s="113">
        <v>45813</v>
      </c>
      <c r="B21297" s="210">
        <v>15</v>
      </c>
      <c r="C21297" s="211"/>
      <c r="D21297" s="232"/>
      <c r="E21297" s="245">
        <v>277.37029999999999</v>
      </c>
      <c r="F21297" s="232"/>
      <c r="G21297" s="232"/>
      <c r="H21297" s="232"/>
    </row>
    <row r="21298" spans="1:8" x14ac:dyDescent="0.2">
      <c r="A21298" s="113">
        <v>45813</v>
      </c>
      <c r="B21298" s="210">
        <v>16</v>
      </c>
      <c r="C21298" s="211"/>
      <c r="D21298" s="232"/>
      <c r="E21298" s="245">
        <v>284.02199999999999</v>
      </c>
      <c r="F21298" s="232"/>
      <c r="G21298" s="232"/>
      <c r="H21298" s="232"/>
    </row>
    <row r="21299" spans="1:8" x14ac:dyDescent="0.2">
      <c r="A21299" s="113">
        <v>45813</v>
      </c>
      <c r="B21299" s="210">
        <v>17</v>
      </c>
      <c r="C21299" s="211"/>
      <c r="D21299" s="232"/>
      <c r="E21299" s="245">
        <v>288.47430000000003</v>
      </c>
      <c r="F21299" s="232"/>
      <c r="G21299" s="232"/>
      <c r="H21299" s="232"/>
    </row>
    <row r="21300" spans="1:8" x14ac:dyDescent="0.2">
      <c r="A21300" s="113">
        <v>45813</v>
      </c>
      <c r="B21300" s="210">
        <v>18</v>
      </c>
      <c r="C21300" s="211"/>
      <c r="D21300" s="232"/>
      <c r="E21300" s="245">
        <v>288.81349999999998</v>
      </c>
      <c r="F21300" s="232"/>
      <c r="G21300" s="232"/>
      <c r="H21300" s="232"/>
    </row>
    <row r="21301" spans="1:8" x14ac:dyDescent="0.2">
      <c r="A21301" s="113">
        <v>45813</v>
      </c>
      <c r="B21301" s="210">
        <v>19</v>
      </c>
      <c r="C21301" s="211"/>
      <c r="D21301" s="232"/>
      <c r="E21301" s="245">
        <v>285.2715</v>
      </c>
      <c r="F21301" s="232"/>
      <c r="G21301" s="232"/>
      <c r="H21301" s="232"/>
    </row>
    <row r="21302" spans="1:8" x14ac:dyDescent="0.2">
      <c r="A21302" s="113">
        <v>45813</v>
      </c>
      <c r="B21302" s="210">
        <v>20</v>
      </c>
      <c r="C21302" s="211"/>
      <c r="D21302" s="232"/>
      <c r="E21302" s="245">
        <v>279.1601</v>
      </c>
      <c r="F21302" s="232"/>
      <c r="G21302" s="232"/>
      <c r="H21302" s="232"/>
    </row>
    <row r="21303" spans="1:8" x14ac:dyDescent="0.2">
      <c r="A21303" s="113">
        <v>45813</v>
      </c>
      <c r="B21303" s="210">
        <v>21</v>
      </c>
      <c r="C21303" s="211"/>
      <c r="D21303" s="232"/>
      <c r="E21303" s="245">
        <v>276.57220000000001</v>
      </c>
      <c r="F21303" s="232"/>
      <c r="G21303" s="232"/>
      <c r="H21303" s="232"/>
    </row>
    <row r="21304" spans="1:8" x14ac:dyDescent="0.2">
      <c r="A21304" s="113">
        <v>45813</v>
      </c>
      <c r="B21304" s="210">
        <v>22</v>
      </c>
      <c r="C21304" s="211"/>
      <c r="D21304" s="232"/>
      <c r="E21304" s="245">
        <v>276.07889999999998</v>
      </c>
      <c r="F21304" s="232"/>
      <c r="G21304" s="232"/>
      <c r="H21304" s="232"/>
    </row>
    <row r="21305" spans="1:8" x14ac:dyDescent="0.2">
      <c r="A21305" s="113">
        <v>45813</v>
      </c>
      <c r="B21305" s="210">
        <v>23</v>
      </c>
      <c r="C21305" s="211"/>
      <c r="D21305" s="232"/>
      <c r="E21305" s="245">
        <v>260.5138</v>
      </c>
      <c r="F21305" s="232"/>
      <c r="G21305" s="232"/>
      <c r="H21305" s="232"/>
    </row>
    <row r="21306" spans="1:8" x14ac:dyDescent="0.2">
      <c r="A21306" s="113">
        <v>45813</v>
      </c>
      <c r="B21306" s="210">
        <v>24</v>
      </c>
      <c r="C21306" s="211"/>
      <c r="D21306" s="232"/>
      <c r="E21306" s="245">
        <v>233.87889999999999</v>
      </c>
      <c r="F21306" s="232"/>
      <c r="G21306" s="232"/>
      <c r="H21306" s="232"/>
    </row>
    <row r="21307" spans="1:8" x14ac:dyDescent="0.2">
      <c r="A21307" s="113">
        <v>45814</v>
      </c>
      <c r="B21307" s="210">
        <v>1</v>
      </c>
      <c r="C21307" s="211"/>
      <c r="D21307" s="232"/>
      <c r="E21307" s="245">
        <v>211.4365</v>
      </c>
      <c r="F21307" s="232"/>
      <c r="G21307" s="232"/>
      <c r="H21307" s="232"/>
    </row>
    <row r="21308" spans="1:8" x14ac:dyDescent="0.2">
      <c r="A21308" s="113">
        <v>45814</v>
      </c>
      <c r="B21308" s="210">
        <v>2</v>
      </c>
      <c r="C21308" s="211"/>
      <c r="D21308" s="232"/>
      <c r="E21308" s="245">
        <v>195.76230000000001</v>
      </c>
      <c r="F21308" s="232"/>
      <c r="G21308" s="232"/>
      <c r="H21308" s="232"/>
    </row>
    <row r="21309" spans="1:8" x14ac:dyDescent="0.2">
      <c r="A21309" s="113">
        <v>45814</v>
      </c>
      <c r="B21309" s="210">
        <v>3</v>
      </c>
      <c r="C21309" s="211"/>
      <c r="D21309" s="232"/>
      <c r="E21309" s="245">
        <v>185.29060000000001</v>
      </c>
      <c r="F21309" s="232"/>
      <c r="G21309" s="232"/>
      <c r="H21309" s="232"/>
    </row>
    <row r="21310" spans="1:8" x14ac:dyDescent="0.2">
      <c r="A21310" s="113">
        <v>45814</v>
      </c>
      <c r="B21310" s="210">
        <v>4</v>
      </c>
      <c r="C21310" s="211"/>
      <c r="D21310" s="232"/>
      <c r="E21310" s="245">
        <v>179.54400000000001</v>
      </c>
      <c r="F21310" s="232"/>
      <c r="G21310" s="232"/>
      <c r="H21310" s="232"/>
    </row>
    <row r="21311" spans="1:8" x14ac:dyDescent="0.2">
      <c r="A21311" s="113">
        <v>45814</v>
      </c>
      <c r="B21311" s="210">
        <v>5</v>
      </c>
      <c r="C21311" s="211"/>
      <c r="D21311" s="232"/>
      <c r="E21311" s="245">
        <v>177.9819</v>
      </c>
      <c r="F21311" s="232"/>
      <c r="G21311" s="232"/>
      <c r="H21311" s="232"/>
    </row>
    <row r="21312" spans="1:8" x14ac:dyDescent="0.2">
      <c r="A21312" s="113">
        <v>45814</v>
      </c>
      <c r="B21312" s="210">
        <v>6</v>
      </c>
      <c r="C21312" s="211"/>
      <c r="D21312" s="232"/>
      <c r="E21312" s="245">
        <v>182.43790000000001</v>
      </c>
      <c r="F21312" s="232"/>
      <c r="G21312" s="232"/>
      <c r="H21312" s="232"/>
    </row>
    <row r="21313" spans="1:8" x14ac:dyDescent="0.2">
      <c r="A21313" s="113">
        <v>45814</v>
      </c>
      <c r="B21313" s="210">
        <v>7</v>
      </c>
      <c r="C21313" s="211"/>
      <c r="D21313" s="232"/>
      <c r="E21313" s="245">
        <v>190.75559999999999</v>
      </c>
      <c r="F21313" s="232"/>
      <c r="G21313" s="232"/>
      <c r="H21313" s="232"/>
    </row>
    <row r="21314" spans="1:8" x14ac:dyDescent="0.2">
      <c r="A21314" s="113">
        <v>45814</v>
      </c>
      <c r="B21314" s="210">
        <v>8</v>
      </c>
      <c r="C21314" s="211"/>
      <c r="D21314" s="232"/>
      <c r="E21314" s="245">
        <v>204.13149999999999</v>
      </c>
      <c r="F21314" s="232"/>
      <c r="G21314" s="232"/>
      <c r="H21314" s="232"/>
    </row>
    <row r="21315" spans="1:8" x14ac:dyDescent="0.2">
      <c r="A21315" s="113">
        <v>45814</v>
      </c>
      <c r="B21315" s="210">
        <v>9</v>
      </c>
      <c r="C21315" s="211"/>
      <c r="D21315" s="232"/>
      <c r="E21315" s="245">
        <v>220.92080000000001</v>
      </c>
      <c r="F21315" s="232"/>
      <c r="G21315" s="232"/>
      <c r="H21315" s="232"/>
    </row>
    <row r="21316" spans="1:8" x14ac:dyDescent="0.2">
      <c r="A21316" s="113">
        <v>45814</v>
      </c>
      <c r="B21316" s="210">
        <v>10</v>
      </c>
      <c r="C21316" s="211"/>
      <c r="D21316" s="232"/>
      <c r="E21316" s="245">
        <v>233.821</v>
      </c>
      <c r="F21316" s="232"/>
      <c r="G21316" s="232"/>
      <c r="H21316" s="232"/>
    </row>
    <row r="21317" spans="1:8" x14ac:dyDescent="0.2">
      <c r="A21317" s="113">
        <v>45814</v>
      </c>
      <c r="B21317" s="210">
        <v>11</v>
      </c>
      <c r="C21317" s="211"/>
      <c r="D21317" s="232"/>
      <c r="E21317" s="245">
        <v>244.50810000000001</v>
      </c>
      <c r="F21317" s="232"/>
      <c r="G21317" s="232"/>
      <c r="H21317" s="232"/>
    </row>
    <row r="21318" spans="1:8" x14ac:dyDescent="0.2">
      <c r="A21318" s="113">
        <v>45814</v>
      </c>
      <c r="B21318" s="210">
        <v>12</v>
      </c>
      <c r="C21318" s="211"/>
      <c r="D21318" s="232"/>
      <c r="E21318" s="245">
        <v>257.3691</v>
      </c>
      <c r="F21318" s="232"/>
      <c r="G21318" s="232"/>
      <c r="H21318" s="232"/>
    </row>
    <row r="21319" spans="1:8" x14ac:dyDescent="0.2">
      <c r="A21319" s="113">
        <v>45814</v>
      </c>
      <c r="B21319" s="210">
        <v>13</v>
      </c>
      <c r="C21319" s="211"/>
      <c r="D21319" s="232"/>
      <c r="E21319" s="245">
        <v>265.92230000000001</v>
      </c>
      <c r="F21319" s="232"/>
      <c r="G21319" s="232"/>
      <c r="H21319" s="232"/>
    </row>
    <row r="21320" spans="1:8" x14ac:dyDescent="0.2">
      <c r="A21320" s="113">
        <v>45814</v>
      </c>
      <c r="B21320" s="210">
        <v>14</v>
      </c>
      <c r="C21320" s="211"/>
      <c r="D21320" s="232"/>
      <c r="E21320" s="245">
        <v>273.25189999999998</v>
      </c>
      <c r="F21320" s="232"/>
      <c r="G21320" s="232"/>
      <c r="H21320" s="232"/>
    </row>
    <row r="21321" spans="1:8" x14ac:dyDescent="0.2">
      <c r="A21321" s="113">
        <v>45814</v>
      </c>
      <c r="B21321" s="210">
        <v>15</v>
      </c>
      <c r="C21321" s="211"/>
      <c r="D21321" s="232"/>
      <c r="E21321" s="245">
        <v>280.89800000000002</v>
      </c>
      <c r="F21321" s="232"/>
      <c r="G21321" s="232"/>
      <c r="H21321" s="232"/>
    </row>
    <row r="21322" spans="1:8" x14ac:dyDescent="0.2">
      <c r="A21322" s="113">
        <v>45814</v>
      </c>
      <c r="B21322" s="210">
        <v>16</v>
      </c>
      <c r="C21322" s="211"/>
      <c r="D21322" s="232"/>
      <c r="E21322" s="245">
        <v>287.60840000000002</v>
      </c>
      <c r="F21322" s="232"/>
      <c r="G21322" s="232"/>
      <c r="H21322" s="232"/>
    </row>
    <row r="21323" spans="1:8" x14ac:dyDescent="0.2">
      <c r="A21323" s="113">
        <v>45814</v>
      </c>
      <c r="B21323" s="210">
        <v>17</v>
      </c>
      <c r="C21323" s="211"/>
      <c r="D21323" s="232"/>
      <c r="E21323" s="245">
        <v>293.01839999999999</v>
      </c>
      <c r="F21323" s="232"/>
      <c r="G21323" s="232"/>
      <c r="H21323" s="232"/>
    </row>
    <row r="21324" spans="1:8" x14ac:dyDescent="0.2">
      <c r="A21324" s="113">
        <v>45814</v>
      </c>
      <c r="B21324" s="210">
        <v>18</v>
      </c>
      <c r="C21324" s="211"/>
      <c r="D21324" s="232"/>
      <c r="E21324" s="245">
        <v>293.60899999999998</v>
      </c>
      <c r="F21324" s="232"/>
      <c r="G21324" s="232"/>
      <c r="H21324" s="232"/>
    </row>
    <row r="21325" spans="1:8" x14ac:dyDescent="0.2">
      <c r="A21325" s="113">
        <v>45814</v>
      </c>
      <c r="B21325" s="210">
        <v>19</v>
      </c>
      <c r="C21325" s="211"/>
      <c r="D21325" s="232"/>
      <c r="E21325" s="245">
        <v>287.33350000000002</v>
      </c>
      <c r="F21325" s="232"/>
      <c r="G21325" s="232"/>
      <c r="H21325" s="232"/>
    </row>
    <row r="21326" spans="1:8" x14ac:dyDescent="0.2">
      <c r="A21326" s="113">
        <v>45814</v>
      </c>
      <c r="B21326" s="210">
        <v>20</v>
      </c>
      <c r="C21326" s="211"/>
      <c r="D21326" s="232"/>
      <c r="E21326" s="245">
        <v>278.45370000000003</v>
      </c>
      <c r="F21326" s="232"/>
      <c r="G21326" s="232"/>
      <c r="H21326" s="232"/>
    </row>
    <row r="21327" spans="1:8" x14ac:dyDescent="0.2">
      <c r="A21327" s="113">
        <v>45814</v>
      </c>
      <c r="B21327" s="210">
        <v>21</v>
      </c>
      <c r="C21327" s="211"/>
      <c r="D21327" s="232"/>
      <c r="E21327" s="245">
        <v>273.0607</v>
      </c>
      <c r="F21327" s="232"/>
      <c r="G21327" s="232"/>
      <c r="H21327" s="232"/>
    </row>
    <row r="21328" spans="1:8" x14ac:dyDescent="0.2">
      <c r="A21328" s="113">
        <v>45814</v>
      </c>
      <c r="B21328" s="210">
        <v>22</v>
      </c>
      <c r="C21328" s="211"/>
      <c r="D21328" s="232"/>
      <c r="E21328" s="245">
        <v>271.7955</v>
      </c>
      <c r="F21328" s="232"/>
      <c r="G21328" s="232"/>
      <c r="H21328" s="232"/>
    </row>
    <row r="21329" spans="1:8" x14ac:dyDescent="0.2">
      <c r="A21329" s="113">
        <v>45814</v>
      </c>
      <c r="B21329" s="210">
        <v>23</v>
      </c>
      <c r="C21329" s="211"/>
      <c r="D21329" s="232"/>
      <c r="E21329" s="245">
        <v>258.01319999999998</v>
      </c>
      <c r="F21329" s="232"/>
      <c r="G21329" s="232"/>
      <c r="H21329" s="232"/>
    </row>
    <row r="21330" spans="1:8" x14ac:dyDescent="0.2">
      <c r="A21330" s="113">
        <v>45814</v>
      </c>
      <c r="B21330" s="210">
        <v>24</v>
      </c>
      <c r="C21330" s="211"/>
      <c r="D21330" s="232"/>
      <c r="E21330" s="245">
        <v>234.00720000000001</v>
      </c>
      <c r="F21330" s="232"/>
      <c r="G21330" s="232"/>
      <c r="H21330" s="232"/>
    </row>
    <row r="21331" spans="1:8" x14ac:dyDescent="0.2">
      <c r="A21331" s="113">
        <v>45815</v>
      </c>
      <c r="B21331" s="210">
        <v>1</v>
      </c>
      <c r="C21331" s="211"/>
      <c r="D21331" s="232"/>
      <c r="E21331" s="245">
        <v>212.56549999999999</v>
      </c>
      <c r="F21331" s="232"/>
      <c r="G21331" s="232"/>
      <c r="H21331" s="232"/>
    </row>
    <row r="21332" spans="1:8" x14ac:dyDescent="0.2">
      <c r="A21332" s="113">
        <v>45815</v>
      </c>
      <c r="B21332" s="210">
        <v>2</v>
      </c>
      <c r="C21332" s="211"/>
      <c r="D21332" s="232"/>
      <c r="E21332" s="245">
        <v>196.2432</v>
      </c>
      <c r="F21332" s="232"/>
      <c r="G21332" s="232"/>
      <c r="H21332" s="232"/>
    </row>
    <row r="21333" spans="1:8" x14ac:dyDescent="0.2">
      <c r="A21333" s="113">
        <v>45815</v>
      </c>
      <c r="B21333" s="210">
        <v>3</v>
      </c>
      <c r="C21333" s="211"/>
      <c r="D21333" s="232"/>
      <c r="E21333" s="245">
        <v>185.2517</v>
      </c>
      <c r="F21333" s="232"/>
      <c r="G21333" s="232"/>
      <c r="H21333" s="232"/>
    </row>
    <row r="21334" spans="1:8" x14ac:dyDescent="0.2">
      <c r="A21334" s="113">
        <v>45815</v>
      </c>
      <c r="B21334" s="210">
        <v>4</v>
      </c>
      <c r="C21334" s="211"/>
      <c r="D21334" s="232"/>
      <c r="E21334" s="245">
        <v>178.3159</v>
      </c>
      <c r="F21334" s="232"/>
      <c r="G21334" s="232"/>
      <c r="H21334" s="232"/>
    </row>
    <row r="21335" spans="1:8" x14ac:dyDescent="0.2">
      <c r="A21335" s="113">
        <v>45815</v>
      </c>
      <c r="B21335" s="210">
        <v>5</v>
      </c>
      <c r="C21335" s="211"/>
      <c r="D21335" s="232"/>
      <c r="E21335" s="245">
        <v>174.3612</v>
      </c>
      <c r="F21335" s="232"/>
      <c r="G21335" s="232"/>
      <c r="H21335" s="232"/>
    </row>
    <row r="21336" spans="1:8" x14ac:dyDescent="0.2">
      <c r="A21336" s="113">
        <v>45815</v>
      </c>
      <c r="B21336" s="210">
        <v>6</v>
      </c>
      <c r="C21336" s="211"/>
      <c r="D21336" s="232"/>
      <c r="E21336" s="245">
        <v>174.47620000000001</v>
      </c>
      <c r="F21336" s="232"/>
      <c r="G21336" s="232"/>
      <c r="H21336" s="232"/>
    </row>
    <row r="21337" spans="1:8" x14ac:dyDescent="0.2">
      <c r="A21337" s="113">
        <v>45815</v>
      </c>
      <c r="B21337" s="210">
        <v>7</v>
      </c>
      <c r="C21337" s="211"/>
      <c r="D21337" s="232"/>
      <c r="E21337" s="245">
        <v>175.0333</v>
      </c>
      <c r="F21337" s="232"/>
      <c r="G21337" s="232"/>
      <c r="H21337" s="232"/>
    </row>
    <row r="21338" spans="1:8" x14ac:dyDescent="0.2">
      <c r="A21338" s="113">
        <v>45815</v>
      </c>
      <c r="B21338" s="210">
        <v>8</v>
      </c>
      <c r="C21338" s="211"/>
      <c r="D21338" s="232"/>
      <c r="E21338" s="245">
        <v>178.0111</v>
      </c>
      <c r="F21338" s="232"/>
      <c r="G21338" s="232"/>
      <c r="H21338" s="232"/>
    </row>
    <row r="21339" spans="1:8" x14ac:dyDescent="0.2">
      <c r="A21339" s="113">
        <v>45815</v>
      </c>
      <c r="B21339" s="210">
        <v>9</v>
      </c>
      <c r="C21339" s="211"/>
      <c r="D21339" s="232"/>
      <c r="E21339" s="245">
        <v>186.67160000000001</v>
      </c>
      <c r="F21339" s="232"/>
      <c r="G21339" s="232"/>
      <c r="H21339" s="232"/>
    </row>
    <row r="21340" spans="1:8" x14ac:dyDescent="0.2">
      <c r="A21340" s="113">
        <v>45815</v>
      </c>
      <c r="B21340" s="210">
        <v>10</v>
      </c>
      <c r="C21340" s="211"/>
      <c r="D21340" s="232"/>
      <c r="E21340" s="245">
        <v>199.20519999999999</v>
      </c>
      <c r="F21340" s="232"/>
      <c r="G21340" s="232"/>
      <c r="H21340" s="232"/>
    </row>
    <row r="21341" spans="1:8" x14ac:dyDescent="0.2">
      <c r="A21341" s="113">
        <v>45815</v>
      </c>
      <c r="B21341" s="210">
        <v>11</v>
      </c>
      <c r="C21341" s="211"/>
      <c r="D21341" s="232"/>
      <c r="E21341" s="245">
        <v>211.34800000000001</v>
      </c>
      <c r="F21341" s="232"/>
      <c r="G21341" s="232"/>
      <c r="H21341" s="232"/>
    </row>
    <row r="21342" spans="1:8" x14ac:dyDescent="0.2">
      <c r="A21342" s="113">
        <v>45815</v>
      </c>
      <c r="B21342" s="210">
        <v>12</v>
      </c>
      <c r="C21342" s="211"/>
      <c r="D21342" s="232"/>
      <c r="E21342" s="245">
        <v>220.1019</v>
      </c>
      <c r="F21342" s="232"/>
      <c r="G21342" s="232"/>
      <c r="H21342" s="232"/>
    </row>
    <row r="21343" spans="1:8" x14ac:dyDescent="0.2">
      <c r="A21343" s="113">
        <v>45815</v>
      </c>
      <c r="B21343" s="210">
        <v>13</v>
      </c>
      <c r="C21343" s="211"/>
      <c r="D21343" s="232"/>
      <c r="E21343" s="245">
        <v>227.22290000000001</v>
      </c>
      <c r="F21343" s="232"/>
      <c r="G21343" s="232"/>
      <c r="H21343" s="232"/>
    </row>
    <row r="21344" spans="1:8" x14ac:dyDescent="0.2">
      <c r="A21344" s="113">
        <v>45815</v>
      </c>
      <c r="B21344" s="210">
        <v>14</v>
      </c>
      <c r="C21344" s="211"/>
      <c r="D21344" s="232"/>
      <c r="E21344" s="245">
        <v>234.17830000000001</v>
      </c>
      <c r="F21344" s="232"/>
      <c r="G21344" s="232"/>
      <c r="H21344" s="232"/>
    </row>
    <row r="21345" spans="1:8" x14ac:dyDescent="0.2">
      <c r="A21345" s="113">
        <v>45815</v>
      </c>
      <c r="B21345" s="210">
        <v>15</v>
      </c>
      <c r="C21345" s="211"/>
      <c r="D21345" s="232"/>
      <c r="E21345" s="245">
        <v>239.35290000000001</v>
      </c>
      <c r="F21345" s="232"/>
      <c r="G21345" s="232"/>
      <c r="H21345" s="232"/>
    </row>
    <row r="21346" spans="1:8" x14ac:dyDescent="0.2">
      <c r="A21346" s="113">
        <v>45815</v>
      </c>
      <c r="B21346" s="210">
        <v>16</v>
      </c>
      <c r="C21346" s="211"/>
      <c r="D21346" s="232"/>
      <c r="E21346" s="245">
        <v>245.41810000000001</v>
      </c>
      <c r="F21346" s="232"/>
      <c r="G21346" s="232"/>
      <c r="H21346" s="232"/>
    </row>
    <row r="21347" spans="1:8" x14ac:dyDescent="0.2">
      <c r="A21347" s="113">
        <v>45815</v>
      </c>
      <c r="B21347" s="210">
        <v>17</v>
      </c>
      <c r="C21347" s="211"/>
      <c r="D21347" s="232"/>
      <c r="E21347" s="245">
        <v>252.6831</v>
      </c>
      <c r="F21347" s="232"/>
      <c r="G21347" s="232"/>
      <c r="H21347" s="232"/>
    </row>
    <row r="21348" spans="1:8" x14ac:dyDescent="0.2">
      <c r="A21348" s="113">
        <v>45815</v>
      </c>
      <c r="B21348" s="210">
        <v>18</v>
      </c>
      <c r="C21348" s="211"/>
      <c r="D21348" s="232"/>
      <c r="E21348" s="245">
        <v>256.61919999999998</v>
      </c>
      <c r="F21348" s="232"/>
      <c r="G21348" s="232"/>
      <c r="H21348" s="232"/>
    </row>
    <row r="21349" spans="1:8" x14ac:dyDescent="0.2">
      <c r="A21349" s="113">
        <v>45815</v>
      </c>
      <c r="B21349" s="210">
        <v>19</v>
      </c>
      <c r="C21349" s="211"/>
      <c r="D21349" s="232"/>
      <c r="E21349" s="245">
        <v>257.1327</v>
      </c>
      <c r="F21349" s="232"/>
      <c r="G21349" s="232"/>
      <c r="H21349" s="232"/>
    </row>
    <row r="21350" spans="1:8" x14ac:dyDescent="0.2">
      <c r="A21350" s="113">
        <v>45815</v>
      </c>
      <c r="B21350" s="210">
        <v>20</v>
      </c>
      <c r="C21350" s="211"/>
      <c r="D21350" s="232"/>
      <c r="E21350" s="245">
        <v>254.20189999999999</v>
      </c>
      <c r="F21350" s="232"/>
      <c r="G21350" s="232"/>
      <c r="H21350" s="232"/>
    </row>
    <row r="21351" spans="1:8" x14ac:dyDescent="0.2">
      <c r="A21351" s="113">
        <v>45815</v>
      </c>
      <c r="B21351" s="210">
        <v>21</v>
      </c>
      <c r="C21351" s="211"/>
      <c r="D21351" s="232"/>
      <c r="E21351" s="245">
        <v>251.68010000000001</v>
      </c>
      <c r="F21351" s="232"/>
      <c r="G21351" s="232"/>
      <c r="H21351" s="232"/>
    </row>
    <row r="21352" spans="1:8" x14ac:dyDescent="0.2">
      <c r="A21352" s="113">
        <v>45815</v>
      </c>
      <c r="B21352" s="210">
        <v>22</v>
      </c>
      <c r="C21352" s="211"/>
      <c r="D21352" s="232"/>
      <c r="E21352" s="245">
        <v>252.55600000000001</v>
      </c>
      <c r="F21352" s="232"/>
      <c r="G21352" s="232"/>
      <c r="H21352" s="232"/>
    </row>
    <row r="21353" spans="1:8" x14ac:dyDescent="0.2">
      <c r="A21353" s="113">
        <v>45815</v>
      </c>
      <c r="B21353" s="210">
        <v>23</v>
      </c>
      <c r="C21353" s="211"/>
      <c r="D21353" s="232"/>
      <c r="E21353" s="245">
        <v>240.0882</v>
      </c>
      <c r="F21353" s="232"/>
      <c r="G21353" s="232"/>
      <c r="H21353" s="232"/>
    </row>
    <row r="21354" spans="1:8" x14ac:dyDescent="0.2">
      <c r="A21354" s="113">
        <v>45815</v>
      </c>
      <c r="B21354" s="210">
        <v>24</v>
      </c>
      <c r="C21354" s="211"/>
      <c r="D21354" s="232"/>
      <c r="E21354" s="245">
        <v>221.25460000000001</v>
      </c>
      <c r="F21354" s="232"/>
      <c r="G21354" s="232"/>
      <c r="H21354" s="232"/>
    </row>
    <row r="21355" spans="1:8" x14ac:dyDescent="0.2">
      <c r="A21355" s="113">
        <v>45816</v>
      </c>
      <c r="B21355" s="210">
        <v>1</v>
      </c>
      <c r="C21355" s="211"/>
      <c r="D21355" s="232"/>
      <c r="E21355" s="245">
        <v>201.21190000000001</v>
      </c>
      <c r="F21355" s="232"/>
      <c r="G21355" s="232"/>
      <c r="H21355" s="232"/>
    </row>
    <row r="21356" spans="1:8" x14ac:dyDescent="0.2">
      <c r="A21356" s="113">
        <v>45816</v>
      </c>
      <c r="B21356" s="210">
        <v>2</v>
      </c>
      <c r="C21356" s="211"/>
      <c r="D21356" s="232"/>
      <c r="E21356" s="245">
        <v>187.22630000000001</v>
      </c>
      <c r="F21356" s="232"/>
      <c r="G21356" s="232"/>
      <c r="H21356" s="232"/>
    </row>
    <row r="21357" spans="1:8" x14ac:dyDescent="0.2">
      <c r="A21357" s="113">
        <v>45816</v>
      </c>
      <c r="B21357" s="210">
        <v>3</v>
      </c>
      <c r="C21357" s="211"/>
      <c r="D21357" s="232"/>
      <c r="E21357" s="245">
        <v>177.7379</v>
      </c>
      <c r="F21357" s="232"/>
      <c r="G21357" s="232"/>
      <c r="H21357" s="232"/>
    </row>
    <row r="21358" spans="1:8" x14ac:dyDescent="0.2">
      <c r="A21358" s="113">
        <v>45816</v>
      </c>
      <c r="B21358" s="210">
        <v>4</v>
      </c>
      <c r="C21358" s="211"/>
      <c r="D21358" s="232"/>
      <c r="E21358" s="245">
        <v>170.14109999999999</v>
      </c>
      <c r="F21358" s="232"/>
      <c r="G21358" s="232"/>
      <c r="H21358" s="232"/>
    </row>
    <row r="21359" spans="1:8" x14ac:dyDescent="0.2">
      <c r="A21359" s="113">
        <v>45816</v>
      </c>
      <c r="B21359" s="210">
        <v>5</v>
      </c>
      <c r="C21359" s="211"/>
      <c r="D21359" s="232"/>
      <c r="E21359" s="245">
        <v>165.37860000000001</v>
      </c>
      <c r="F21359" s="232"/>
      <c r="G21359" s="232"/>
      <c r="H21359" s="232"/>
    </row>
    <row r="21360" spans="1:8" x14ac:dyDescent="0.2">
      <c r="A21360" s="113">
        <v>45816</v>
      </c>
      <c r="B21360" s="210">
        <v>6</v>
      </c>
      <c r="C21360" s="211"/>
      <c r="D21360" s="232"/>
      <c r="E21360" s="245">
        <v>163.67740000000001</v>
      </c>
      <c r="F21360" s="232"/>
      <c r="G21360" s="232"/>
      <c r="H21360" s="232"/>
    </row>
    <row r="21361" spans="1:8" x14ac:dyDescent="0.2">
      <c r="A21361" s="113">
        <v>45816</v>
      </c>
      <c r="B21361" s="210">
        <v>7</v>
      </c>
      <c r="C21361" s="211"/>
      <c r="D21361" s="232"/>
      <c r="E21361" s="245">
        <v>162.57560000000001</v>
      </c>
      <c r="F21361" s="232"/>
      <c r="G21361" s="232"/>
      <c r="H21361" s="232"/>
    </row>
    <row r="21362" spans="1:8" x14ac:dyDescent="0.2">
      <c r="A21362" s="113">
        <v>45816</v>
      </c>
      <c r="B21362" s="210">
        <v>8</v>
      </c>
      <c r="C21362" s="211"/>
      <c r="D21362" s="232"/>
      <c r="E21362" s="245">
        <v>161.6926</v>
      </c>
      <c r="F21362" s="232"/>
      <c r="G21362" s="232"/>
      <c r="H21362" s="232"/>
    </row>
    <row r="21363" spans="1:8" x14ac:dyDescent="0.2">
      <c r="A21363" s="113">
        <v>45816</v>
      </c>
      <c r="B21363" s="210">
        <v>9</v>
      </c>
      <c r="C21363" s="211"/>
      <c r="D21363" s="232"/>
      <c r="E21363" s="245">
        <v>167.82509999999999</v>
      </c>
      <c r="F21363" s="232"/>
      <c r="G21363" s="232"/>
      <c r="H21363" s="232"/>
    </row>
    <row r="21364" spans="1:8" x14ac:dyDescent="0.2">
      <c r="A21364" s="113">
        <v>45816</v>
      </c>
      <c r="B21364" s="210">
        <v>10</v>
      </c>
      <c r="C21364" s="211"/>
      <c r="D21364" s="232"/>
      <c r="E21364" s="245">
        <v>178.4075</v>
      </c>
      <c r="F21364" s="232"/>
      <c r="G21364" s="232"/>
      <c r="H21364" s="232"/>
    </row>
    <row r="21365" spans="1:8" x14ac:dyDescent="0.2">
      <c r="A21365" s="113">
        <v>45816</v>
      </c>
      <c r="B21365" s="210">
        <v>11</v>
      </c>
      <c r="C21365" s="211"/>
      <c r="D21365" s="232"/>
      <c r="E21365" s="245">
        <v>187.38980000000001</v>
      </c>
      <c r="F21365" s="232"/>
      <c r="G21365" s="232"/>
      <c r="H21365" s="232"/>
    </row>
    <row r="21366" spans="1:8" x14ac:dyDescent="0.2">
      <c r="A21366" s="113">
        <v>45816</v>
      </c>
      <c r="B21366" s="210">
        <v>12</v>
      </c>
      <c r="C21366" s="211"/>
      <c r="D21366" s="232"/>
      <c r="E21366" s="245">
        <v>198.25880000000001</v>
      </c>
      <c r="F21366" s="232"/>
      <c r="G21366" s="232"/>
      <c r="H21366" s="232"/>
    </row>
    <row r="21367" spans="1:8" x14ac:dyDescent="0.2">
      <c r="A21367" s="113">
        <v>45816</v>
      </c>
      <c r="B21367" s="210">
        <v>13</v>
      </c>
      <c r="C21367" s="211"/>
      <c r="D21367" s="232"/>
      <c r="E21367" s="245">
        <v>207.68780000000001</v>
      </c>
      <c r="F21367" s="232"/>
      <c r="G21367" s="232"/>
      <c r="H21367" s="232"/>
    </row>
    <row r="21368" spans="1:8" x14ac:dyDescent="0.2">
      <c r="A21368" s="113">
        <v>45816</v>
      </c>
      <c r="B21368" s="210">
        <v>14</v>
      </c>
      <c r="C21368" s="211"/>
      <c r="D21368" s="232"/>
      <c r="E21368" s="245">
        <v>216.78139999999999</v>
      </c>
      <c r="F21368" s="232"/>
      <c r="G21368" s="232"/>
      <c r="H21368" s="232"/>
    </row>
    <row r="21369" spans="1:8" x14ac:dyDescent="0.2">
      <c r="A21369" s="113">
        <v>45816</v>
      </c>
      <c r="B21369" s="210">
        <v>15</v>
      </c>
      <c r="C21369" s="211"/>
      <c r="D21369" s="232"/>
      <c r="E21369" s="245">
        <v>226.30629999999999</v>
      </c>
      <c r="F21369" s="232"/>
      <c r="G21369" s="232"/>
      <c r="H21369" s="232"/>
    </row>
    <row r="21370" spans="1:8" x14ac:dyDescent="0.2">
      <c r="A21370" s="113">
        <v>45816</v>
      </c>
      <c r="B21370" s="210">
        <v>16</v>
      </c>
      <c r="C21370" s="211"/>
      <c r="D21370" s="232"/>
      <c r="E21370" s="245">
        <v>235.14519999999999</v>
      </c>
      <c r="F21370" s="232"/>
      <c r="G21370" s="232"/>
      <c r="H21370" s="232"/>
    </row>
    <row r="21371" spans="1:8" x14ac:dyDescent="0.2">
      <c r="A21371" s="113">
        <v>45816</v>
      </c>
      <c r="B21371" s="210">
        <v>17</v>
      </c>
      <c r="C21371" s="211"/>
      <c r="D21371" s="232"/>
      <c r="E21371" s="245">
        <v>243.80609999999999</v>
      </c>
      <c r="F21371" s="232"/>
      <c r="G21371" s="232"/>
      <c r="H21371" s="232"/>
    </row>
    <row r="21372" spans="1:8" x14ac:dyDescent="0.2">
      <c r="A21372" s="113">
        <v>45816</v>
      </c>
      <c r="B21372" s="210">
        <v>18</v>
      </c>
      <c r="C21372" s="211"/>
      <c r="D21372" s="232"/>
      <c r="E21372" s="245">
        <v>252.22380000000001</v>
      </c>
      <c r="F21372" s="232"/>
      <c r="G21372" s="232"/>
      <c r="H21372" s="232"/>
    </row>
    <row r="21373" spans="1:8" x14ac:dyDescent="0.2">
      <c r="A21373" s="113">
        <v>45816</v>
      </c>
      <c r="B21373" s="210">
        <v>19</v>
      </c>
      <c r="C21373" s="211"/>
      <c r="D21373" s="232"/>
      <c r="E21373" s="245">
        <v>256.89019999999999</v>
      </c>
      <c r="F21373" s="232"/>
      <c r="G21373" s="232"/>
      <c r="H21373" s="232"/>
    </row>
    <row r="21374" spans="1:8" x14ac:dyDescent="0.2">
      <c r="A21374" s="113">
        <v>45816</v>
      </c>
      <c r="B21374" s="210">
        <v>20</v>
      </c>
      <c r="C21374" s="211"/>
      <c r="D21374" s="232"/>
      <c r="E21374" s="245">
        <v>256.59160000000003</v>
      </c>
      <c r="F21374" s="232"/>
      <c r="G21374" s="232"/>
      <c r="H21374" s="232"/>
    </row>
    <row r="21375" spans="1:8" x14ac:dyDescent="0.2">
      <c r="A21375" s="113">
        <v>45816</v>
      </c>
      <c r="B21375" s="210">
        <v>21</v>
      </c>
      <c r="C21375" s="211"/>
      <c r="D21375" s="232"/>
      <c r="E21375" s="245">
        <v>255.2242</v>
      </c>
      <c r="F21375" s="232"/>
      <c r="G21375" s="232"/>
      <c r="H21375" s="232"/>
    </row>
    <row r="21376" spans="1:8" x14ac:dyDescent="0.2">
      <c r="A21376" s="113">
        <v>45816</v>
      </c>
      <c r="B21376" s="210">
        <v>22</v>
      </c>
      <c r="C21376" s="211"/>
      <c r="D21376" s="232"/>
      <c r="E21376" s="245">
        <v>255.96440000000001</v>
      </c>
      <c r="F21376" s="232"/>
      <c r="G21376" s="232"/>
      <c r="H21376" s="232"/>
    </row>
    <row r="21377" spans="1:8" x14ac:dyDescent="0.2">
      <c r="A21377" s="113">
        <v>45816</v>
      </c>
      <c r="B21377" s="210">
        <v>23</v>
      </c>
      <c r="C21377" s="211"/>
      <c r="D21377" s="232"/>
      <c r="E21377" s="245">
        <v>240.34299999999999</v>
      </c>
      <c r="F21377" s="232"/>
      <c r="G21377" s="232"/>
      <c r="H21377" s="232"/>
    </row>
    <row r="21378" spans="1:8" x14ac:dyDescent="0.2">
      <c r="A21378" s="113">
        <v>45816</v>
      </c>
      <c r="B21378" s="210">
        <v>24</v>
      </c>
      <c r="C21378" s="211"/>
      <c r="D21378" s="232"/>
      <c r="E21378" s="245">
        <v>218.73519999999999</v>
      </c>
      <c r="F21378" s="232"/>
      <c r="G21378" s="232"/>
      <c r="H21378" s="232"/>
    </row>
    <row r="21379" spans="1:8" x14ac:dyDescent="0.2">
      <c r="A21379" s="113">
        <v>45817</v>
      </c>
      <c r="B21379" s="210">
        <v>1</v>
      </c>
      <c r="C21379" s="211"/>
      <c r="D21379" s="232"/>
      <c r="E21379" s="245">
        <v>196.7501</v>
      </c>
      <c r="F21379" s="232"/>
      <c r="G21379" s="232"/>
      <c r="H21379" s="232"/>
    </row>
    <row r="21380" spans="1:8" x14ac:dyDescent="0.2">
      <c r="A21380" s="113">
        <v>45817</v>
      </c>
      <c r="B21380" s="210">
        <v>2</v>
      </c>
      <c r="C21380" s="211"/>
      <c r="D21380" s="232"/>
      <c r="E21380" s="245">
        <v>183.14689999999999</v>
      </c>
      <c r="F21380" s="232"/>
      <c r="G21380" s="232"/>
      <c r="H21380" s="232"/>
    </row>
    <row r="21381" spans="1:8" x14ac:dyDescent="0.2">
      <c r="A21381" s="113">
        <v>45817</v>
      </c>
      <c r="B21381" s="210">
        <v>3</v>
      </c>
      <c r="C21381" s="211"/>
      <c r="D21381" s="232"/>
      <c r="E21381" s="245">
        <v>174.24420000000001</v>
      </c>
      <c r="F21381" s="232"/>
      <c r="G21381" s="232"/>
      <c r="H21381" s="232"/>
    </row>
    <row r="21382" spans="1:8" x14ac:dyDescent="0.2">
      <c r="A21382" s="113">
        <v>45817</v>
      </c>
      <c r="B21382" s="210">
        <v>4</v>
      </c>
      <c r="C21382" s="211"/>
      <c r="D21382" s="232"/>
      <c r="E21382" s="245">
        <v>168.46199999999999</v>
      </c>
      <c r="F21382" s="232"/>
      <c r="G21382" s="232"/>
      <c r="H21382" s="232"/>
    </row>
    <row r="21383" spans="1:8" x14ac:dyDescent="0.2">
      <c r="A21383" s="113">
        <v>45817</v>
      </c>
      <c r="B21383" s="210">
        <v>5</v>
      </c>
      <c r="C21383" s="211"/>
      <c r="D21383" s="232"/>
      <c r="E21383" s="245">
        <v>168.6765</v>
      </c>
      <c r="F21383" s="232"/>
      <c r="G21383" s="232"/>
      <c r="H21383" s="232"/>
    </row>
    <row r="21384" spans="1:8" x14ac:dyDescent="0.2">
      <c r="A21384" s="113">
        <v>45817</v>
      </c>
      <c r="B21384" s="210">
        <v>6</v>
      </c>
      <c r="C21384" s="211"/>
      <c r="D21384" s="232"/>
      <c r="E21384" s="245">
        <v>174.33709999999999</v>
      </c>
      <c r="F21384" s="232"/>
      <c r="G21384" s="232"/>
      <c r="H21384" s="232"/>
    </row>
    <row r="21385" spans="1:8" x14ac:dyDescent="0.2">
      <c r="A21385" s="113">
        <v>45817</v>
      </c>
      <c r="B21385" s="210">
        <v>7</v>
      </c>
      <c r="C21385" s="211"/>
      <c r="D21385" s="232"/>
      <c r="E21385" s="245">
        <v>183.5241</v>
      </c>
      <c r="F21385" s="232"/>
      <c r="G21385" s="232"/>
      <c r="H21385" s="232"/>
    </row>
    <row r="21386" spans="1:8" x14ac:dyDescent="0.2">
      <c r="A21386" s="113">
        <v>45817</v>
      </c>
      <c r="B21386" s="210">
        <v>8</v>
      </c>
      <c r="C21386" s="211"/>
      <c r="D21386" s="232"/>
      <c r="E21386" s="245">
        <v>196.14500000000001</v>
      </c>
      <c r="F21386" s="232"/>
      <c r="G21386" s="232"/>
      <c r="H21386" s="232"/>
    </row>
    <row r="21387" spans="1:8" x14ac:dyDescent="0.2">
      <c r="A21387" s="113">
        <v>45817</v>
      </c>
      <c r="B21387" s="210">
        <v>9</v>
      </c>
      <c r="C21387" s="211"/>
      <c r="D21387" s="232"/>
      <c r="E21387" s="245">
        <v>214.38489999999999</v>
      </c>
      <c r="F21387" s="232"/>
      <c r="G21387" s="232"/>
      <c r="H21387" s="232"/>
    </row>
    <row r="21388" spans="1:8" x14ac:dyDescent="0.2">
      <c r="A21388" s="113">
        <v>45817</v>
      </c>
      <c r="B21388" s="210">
        <v>10</v>
      </c>
      <c r="C21388" s="211"/>
      <c r="D21388" s="232"/>
      <c r="E21388" s="245">
        <v>227.77549999999999</v>
      </c>
      <c r="F21388" s="232"/>
      <c r="G21388" s="232"/>
      <c r="H21388" s="232"/>
    </row>
    <row r="21389" spans="1:8" x14ac:dyDescent="0.2">
      <c r="A21389" s="113">
        <v>45817</v>
      </c>
      <c r="B21389" s="210">
        <v>11</v>
      </c>
      <c r="C21389" s="211"/>
      <c r="D21389" s="232"/>
      <c r="E21389" s="245">
        <v>239.84399999999999</v>
      </c>
      <c r="F21389" s="232"/>
      <c r="G21389" s="232"/>
      <c r="H21389" s="232"/>
    </row>
    <row r="21390" spans="1:8" x14ac:dyDescent="0.2">
      <c r="A21390" s="113">
        <v>45817</v>
      </c>
      <c r="B21390" s="210">
        <v>12</v>
      </c>
      <c r="C21390" s="211"/>
      <c r="D21390" s="232"/>
      <c r="E21390" s="245">
        <v>251.93450000000001</v>
      </c>
      <c r="F21390" s="232"/>
      <c r="G21390" s="232"/>
      <c r="H21390" s="232"/>
    </row>
    <row r="21391" spans="1:8" x14ac:dyDescent="0.2">
      <c r="A21391" s="113">
        <v>45817</v>
      </c>
      <c r="B21391" s="210">
        <v>13</v>
      </c>
      <c r="C21391" s="211"/>
      <c r="D21391" s="232"/>
      <c r="E21391" s="245">
        <v>261.5453</v>
      </c>
      <c r="F21391" s="232"/>
      <c r="G21391" s="232"/>
      <c r="H21391" s="232"/>
    </row>
    <row r="21392" spans="1:8" x14ac:dyDescent="0.2">
      <c r="A21392" s="113">
        <v>45817</v>
      </c>
      <c r="B21392" s="210">
        <v>14</v>
      </c>
      <c r="C21392" s="211"/>
      <c r="D21392" s="232"/>
      <c r="E21392" s="245">
        <v>270.18369999999999</v>
      </c>
      <c r="F21392" s="232"/>
      <c r="G21392" s="232"/>
      <c r="H21392" s="232"/>
    </row>
    <row r="21393" spans="1:8" x14ac:dyDescent="0.2">
      <c r="A21393" s="113">
        <v>45817</v>
      </c>
      <c r="B21393" s="210">
        <v>15</v>
      </c>
      <c r="C21393" s="211"/>
      <c r="D21393" s="232"/>
      <c r="E21393" s="245">
        <v>280.46120000000002</v>
      </c>
      <c r="F21393" s="232"/>
      <c r="G21393" s="232"/>
      <c r="H21393" s="232"/>
    </row>
    <row r="21394" spans="1:8" x14ac:dyDescent="0.2">
      <c r="A21394" s="113">
        <v>45817</v>
      </c>
      <c r="B21394" s="210">
        <v>16</v>
      </c>
      <c r="C21394" s="211"/>
      <c r="D21394" s="232"/>
      <c r="E21394" s="245">
        <v>289.45089999999999</v>
      </c>
      <c r="F21394" s="232"/>
      <c r="G21394" s="232"/>
      <c r="H21394" s="232"/>
    </row>
    <row r="21395" spans="1:8" x14ac:dyDescent="0.2">
      <c r="A21395" s="113">
        <v>45817</v>
      </c>
      <c r="B21395" s="210">
        <v>17</v>
      </c>
      <c r="C21395" s="211"/>
      <c r="D21395" s="232"/>
      <c r="E21395" s="245">
        <v>298.19349999999997</v>
      </c>
      <c r="F21395" s="232"/>
      <c r="G21395" s="232"/>
      <c r="H21395" s="232"/>
    </row>
    <row r="21396" spans="1:8" x14ac:dyDescent="0.2">
      <c r="A21396" s="113">
        <v>45817</v>
      </c>
      <c r="B21396" s="210">
        <v>18</v>
      </c>
      <c r="C21396" s="211"/>
      <c r="D21396" s="232"/>
      <c r="E21396" s="245">
        <v>301.47320000000002</v>
      </c>
      <c r="F21396" s="232"/>
      <c r="G21396" s="232"/>
      <c r="H21396" s="232"/>
    </row>
    <row r="21397" spans="1:8" x14ac:dyDescent="0.2">
      <c r="A21397" s="113">
        <v>45817</v>
      </c>
      <c r="B21397" s="210">
        <v>19</v>
      </c>
      <c r="C21397" s="211"/>
      <c r="D21397" s="232"/>
      <c r="E21397" s="245">
        <v>298.15440000000001</v>
      </c>
      <c r="F21397" s="232"/>
      <c r="G21397" s="232"/>
      <c r="H21397" s="232"/>
    </row>
    <row r="21398" spans="1:8" x14ac:dyDescent="0.2">
      <c r="A21398" s="113">
        <v>45817</v>
      </c>
      <c r="B21398" s="210">
        <v>20</v>
      </c>
      <c r="C21398" s="211"/>
      <c r="D21398" s="232"/>
      <c r="E21398" s="245">
        <v>289.03460000000001</v>
      </c>
      <c r="F21398" s="232"/>
      <c r="G21398" s="232"/>
      <c r="H21398" s="232"/>
    </row>
    <row r="21399" spans="1:8" x14ac:dyDescent="0.2">
      <c r="A21399" s="113">
        <v>45817</v>
      </c>
      <c r="B21399" s="210">
        <v>21</v>
      </c>
      <c r="C21399" s="211"/>
      <c r="D21399" s="232"/>
      <c r="E21399" s="245">
        <v>284.98570000000001</v>
      </c>
      <c r="F21399" s="232"/>
      <c r="G21399" s="232"/>
      <c r="H21399" s="232"/>
    </row>
    <row r="21400" spans="1:8" x14ac:dyDescent="0.2">
      <c r="A21400" s="113">
        <v>45817</v>
      </c>
      <c r="B21400" s="210">
        <v>22</v>
      </c>
      <c r="C21400" s="211"/>
      <c r="D21400" s="232"/>
      <c r="E21400" s="245">
        <v>281.71319999999997</v>
      </c>
      <c r="F21400" s="232"/>
      <c r="G21400" s="232"/>
      <c r="H21400" s="232"/>
    </row>
    <row r="21401" spans="1:8" x14ac:dyDescent="0.2">
      <c r="A21401" s="113">
        <v>45817</v>
      </c>
      <c r="B21401" s="210">
        <v>23</v>
      </c>
      <c r="C21401" s="211"/>
      <c r="D21401" s="232"/>
      <c r="E21401" s="245">
        <v>264.97230000000002</v>
      </c>
      <c r="F21401" s="232"/>
      <c r="G21401" s="232"/>
      <c r="H21401" s="232"/>
    </row>
    <row r="21402" spans="1:8" x14ac:dyDescent="0.2">
      <c r="A21402" s="113">
        <v>45817</v>
      </c>
      <c r="B21402" s="210">
        <v>24</v>
      </c>
      <c r="C21402" s="211"/>
      <c r="D21402" s="232"/>
      <c r="E21402" s="245">
        <v>236.25290000000001</v>
      </c>
      <c r="F21402" s="232"/>
      <c r="G21402" s="232"/>
      <c r="H21402" s="232"/>
    </row>
    <row r="21403" spans="1:8" x14ac:dyDescent="0.2">
      <c r="A21403" s="113">
        <v>45818</v>
      </c>
      <c r="B21403" s="210">
        <v>1</v>
      </c>
      <c r="C21403" s="211"/>
      <c r="D21403" s="232"/>
      <c r="E21403" s="245">
        <v>212.33940000000001</v>
      </c>
      <c r="F21403" s="232"/>
      <c r="G21403" s="232"/>
      <c r="H21403" s="232"/>
    </row>
    <row r="21404" spans="1:8" x14ac:dyDescent="0.2">
      <c r="A21404" s="113">
        <v>45818</v>
      </c>
      <c r="B21404" s="210">
        <v>2</v>
      </c>
      <c r="C21404" s="211"/>
      <c r="D21404" s="232"/>
      <c r="E21404" s="245">
        <v>195.88829999999999</v>
      </c>
      <c r="F21404" s="232"/>
      <c r="G21404" s="232"/>
      <c r="H21404" s="232"/>
    </row>
    <row r="21405" spans="1:8" x14ac:dyDescent="0.2">
      <c r="A21405" s="113">
        <v>45818</v>
      </c>
      <c r="B21405" s="210">
        <v>3</v>
      </c>
      <c r="C21405" s="211"/>
      <c r="D21405" s="232"/>
      <c r="E21405" s="245">
        <v>185.4633</v>
      </c>
      <c r="F21405" s="232"/>
      <c r="G21405" s="232"/>
      <c r="H21405" s="232"/>
    </row>
    <row r="21406" spans="1:8" x14ac:dyDescent="0.2">
      <c r="A21406" s="113">
        <v>45818</v>
      </c>
      <c r="B21406" s="210">
        <v>4</v>
      </c>
      <c r="C21406" s="211"/>
      <c r="D21406" s="232"/>
      <c r="E21406" s="245">
        <v>180.31479999999999</v>
      </c>
      <c r="F21406" s="232"/>
      <c r="G21406" s="232"/>
      <c r="H21406" s="232"/>
    </row>
    <row r="21407" spans="1:8" x14ac:dyDescent="0.2">
      <c r="A21407" s="113">
        <v>45818</v>
      </c>
      <c r="B21407" s="210">
        <v>5</v>
      </c>
      <c r="C21407" s="211"/>
      <c r="D21407" s="232"/>
      <c r="E21407" s="245">
        <v>179.2165</v>
      </c>
      <c r="F21407" s="232"/>
      <c r="G21407" s="232"/>
      <c r="H21407" s="232"/>
    </row>
    <row r="21408" spans="1:8" x14ac:dyDescent="0.2">
      <c r="A21408" s="113">
        <v>45818</v>
      </c>
      <c r="B21408" s="210">
        <v>6</v>
      </c>
      <c r="C21408" s="211"/>
      <c r="D21408" s="232"/>
      <c r="E21408" s="245">
        <v>183.7877</v>
      </c>
      <c r="F21408" s="232"/>
      <c r="G21408" s="232"/>
      <c r="H21408" s="232"/>
    </row>
    <row r="21409" spans="1:8" x14ac:dyDescent="0.2">
      <c r="A21409" s="113">
        <v>45818</v>
      </c>
      <c r="B21409" s="210">
        <v>7</v>
      </c>
      <c r="C21409" s="211"/>
      <c r="D21409" s="232"/>
      <c r="E21409" s="245">
        <v>193.51159999999999</v>
      </c>
      <c r="F21409" s="232"/>
      <c r="G21409" s="232"/>
      <c r="H21409" s="232"/>
    </row>
    <row r="21410" spans="1:8" x14ac:dyDescent="0.2">
      <c r="A21410" s="113">
        <v>45818</v>
      </c>
      <c r="B21410" s="210">
        <v>8</v>
      </c>
      <c r="C21410" s="211"/>
      <c r="D21410" s="232"/>
      <c r="E21410" s="245">
        <v>208.87880000000001</v>
      </c>
      <c r="F21410" s="232"/>
      <c r="G21410" s="232"/>
      <c r="H21410" s="232"/>
    </row>
    <row r="21411" spans="1:8" x14ac:dyDescent="0.2">
      <c r="A21411" s="113">
        <v>45818</v>
      </c>
      <c r="B21411" s="210">
        <v>9</v>
      </c>
      <c r="C21411" s="211"/>
      <c r="D21411" s="232"/>
      <c r="E21411" s="245">
        <v>224.89439999999999</v>
      </c>
      <c r="F21411" s="232"/>
      <c r="G21411" s="232"/>
      <c r="H21411" s="232"/>
    </row>
    <row r="21412" spans="1:8" x14ac:dyDescent="0.2">
      <c r="A21412" s="113">
        <v>45818</v>
      </c>
      <c r="B21412" s="210">
        <v>10</v>
      </c>
      <c r="C21412" s="211"/>
      <c r="D21412" s="232"/>
      <c r="E21412" s="245">
        <v>236.7654</v>
      </c>
      <c r="F21412" s="232"/>
      <c r="G21412" s="232"/>
      <c r="H21412" s="232"/>
    </row>
    <row r="21413" spans="1:8" x14ac:dyDescent="0.2">
      <c r="A21413" s="113">
        <v>45818</v>
      </c>
      <c r="B21413" s="210">
        <v>11</v>
      </c>
      <c r="C21413" s="211"/>
      <c r="D21413" s="232"/>
      <c r="E21413" s="245">
        <v>246.5316</v>
      </c>
      <c r="F21413" s="232"/>
      <c r="G21413" s="232"/>
      <c r="H21413" s="232"/>
    </row>
    <row r="21414" spans="1:8" x14ac:dyDescent="0.2">
      <c r="A21414" s="113">
        <v>45818</v>
      </c>
      <c r="B21414" s="210">
        <v>12</v>
      </c>
      <c r="C21414" s="211"/>
      <c r="D21414" s="232"/>
      <c r="E21414" s="245">
        <v>258.51710000000003</v>
      </c>
      <c r="F21414" s="232"/>
      <c r="G21414" s="232"/>
      <c r="H21414" s="232"/>
    </row>
    <row r="21415" spans="1:8" x14ac:dyDescent="0.2">
      <c r="A21415" s="113">
        <v>45818</v>
      </c>
      <c r="B21415" s="210">
        <v>13</v>
      </c>
      <c r="C21415" s="211"/>
      <c r="D21415" s="232"/>
      <c r="E21415" s="245">
        <v>266.59660000000002</v>
      </c>
      <c r="F21415" s="232"/>
      <c r="G21415" s="232"/>
      <c r="H21415" s="232"/>
    </row>
    <row r="21416" spans="1:8" x14ac:dyDescent="0.2">
      <c r="A21416" s="113">
        <v>45818</v>
      </c>
      <c r="B21416" s="210">
        <v>14</v>
      </c>
      <c r="C21416" s="211"/>
      <c r="D21416" s="232"/>
      <c r="E21416" s="245">
        <v>273.53309999999999</v>
      </c>
      <c r="F21416" s="232"/>
      <c r="G21416" s="232"/>
      <c r="H21416" s="232"/>
    </row>
    <row r="21417" spans="1:8" x14ac:dyDescent="0.2">
      <c r="A21417" s="113">
        <v>45818</v>
      </c>
      <c r="B21417" s="210">
        <v>15</v>
      </c>
      <c r="C21417" s="211"/>
      <c r="D21417" s="232"/>
      <c r="E21417" s="245">
        <v>281.27350000000001</v>
      </c>
      <c r="F21417" s="232"/>
      <c r="G21417" s="232"/>
      <c r="H21417" s="232"/>
    </row>
    <row r="21418" spans="1:8" x14ac:dyDescent="0.2">
      <c r="A21418" s="113">
        <v>45818</v>
      </c>
      <c r="B21418" s="210">
        <v>16</v>
      </c>
      <c r="C21418" s="211"/>
      <c r="D21418" s="232"/>
      <c r="E21418" s="245">
        <v>288.05340000000001</v>
      </c>
      <c r="F21418" s="232"/>
      <c r="G21418" s="232"/>
      <c r="H21418" s="232"/>
    </row>
    <row r="21419" spans="1:8" x14ac:dyDescent="0.2">
      <c r="A21419" s="113">
        <v>45818</v>
      </c>
      <c r="B21419" s="210">
        <v>17</v>
      </c>
      <c r="C21419" s="211"/>
      <c r="D21419" s="232"/>
      <c r="E21419" s="245">
        <v>292.5324</v>
      </c>
      <c r="F21419" s="232"/>
      <c r="G21419" s="232"/>
      <c r="H21419" s="232"/>
    </row>
    <row r="21420" spans="1:8" x14ac:dyDescent="0.2">
      <c r="A21420" s="113">
        <v>45818</v>
      </c>
      <c r="B21420" s="210">
        <v>18</v>
      </c>
      <c r="C21420" s="211"/>
      <c r="D21420" s="232"/>
      <c r="E21420" s="245">
        <v>294.31209999999999</v>
      </c>
      <c r="F21420" s="232"/>
      <c r="G21420" s="232"/>
      <c r="H21420" s="232"/>
    </row>
    <row r="21421" spans="1:8" x14ac:dyDescent="0.2">
      <c r="A21421" s="113">
        <v>45818</v>
      </c>
      <c r="B21421" s="210">
        <v>19</v>
      </c>
      <c r="C21421" s="211"/>
      <c r="D21421" s="232"/>
      <c r="E21421" s="245">
        <v>290.66090000000003</v>
      </c>
      <c r="F21421" s="232"/>
      <c r="G21421" s="232"/>
      <c r="H21421" s="232"/>
    </row>
    <row r="21422" spans="1:8" x14ac:dyDescent="0.2">
      <c r="A21422" s="113">
        <v>45818</v>
      </c>
      <c r="B21422" s="210">
        <v>20</v>
      </c>
      <c r="C21422" s="211"/>
      <c r="D21422" s="232"/>
      <c r="E21422" s="245">
        <v>285.42570000000001</v>
      </c>
      <c r="F21422" s="232"/>
      <c r="G21422" s="232"/>
      <c r="H21422" s="232"/>
    </row>
    <row r="21423" spans="1:8" x14ac:dyDescent="0.2">
      <c r="A21423" s="113">
        <v>45818</v>
      </c>
      <c r="B21423" s="210">
        <v>21</v>
      </c>
      <c r="C21423" s="211"/>
      <c r="D21423" s="232"/>
      <c r="E21423" s="245">
        <v>282.7312</v>
      </c>
      <c r="F21423" s="232"/>
      <c r="G21423" s="232"/>
      <c r="H21423" s="232"/>
    </row>
    <row r="21424" spans="1:8" x14ac:dyDescent="0.2">
      <c r="A21424" s="113">
        <v>45818</v>
      </c>
      <c r="B21424" s="210">
        <v>22</v>
      </c>
      <c r="C21424" s="211"/>
      <c r="D21424" s="232"/>
      <c r="E21424" s="245">
        <v>281.29509999999999</v>
      </c>
      <c r="F21424" s="232"/>
      <c r="G21424" s="232"/>
      <c r="H21424" s="232"/>
    </row>
    <row r="21425" spans="1:8" x14ac:dyDescent="0.2">
      <c r="A21425" s="113">
        <v>45818</v>
      </c>
      <c r="B21425" s="210">
        <v>23</v>
      </c>
      <c r="C21425" s="211"/>
      <c r="D21425" s="232"/>
      <c r="E21425" s="245">
        <v>265.45440000000002</v>
      </c>
      <c r="F21425" s="232"/>
      <c r="G21425" s="232"/>
      <c r="H21425" s="232"/>
    </row>
    <row r="21426" spans="1:8" x14ac:dyDescent="0.2">
      <c r="A21426" s="113">
        <v>45818</v>
      </c>
      <c r="B21426" s="210">
        <v>24</v>
      </c>
      <c r="C21426" s="211"/>
      <c r="D21426" s="232"/>
      <c r="E21426" s="245">
        <v>237.66300000000001</v>
      </c>
      <c r="F21426" s="232"/>
      <c r="G21426" s="232"/>
      <c r="H21426" s="232"/>
    </row>
    <row r="21427" spans="1:8" x14ac:dyDescent="0.2">
      <c r="A21427" s="113">
        <v>45819</v>
      </c>
      <c r="B21427" s="210">
        <v>1</v>
      </c>
      <c r="C21427" s="211"/>
      <c r="D21427" s="232"/>
      <c r="E21427" s="245">
        <v>214.76939999999999</v>
      </c>
      <c r="F21427" s="232"/>
      <c r="G21427" s="232"/>
      <c r="H21427" s="232"/>
    </row>
    <row r="21428" spans="1:8" x14ac:dyDescent="0.2">
      <c r="A21428" s="113">
        <v>45819</v>
      </c>
      <c r="B21428" s="210">
        <v>2</v>
      </c>
      <c r="C21428" s="211"/>
      <c r="D21428" s="232"/>
      <c r="E21428" s="245">
        <v>198.4195</v>
      </c>
      <c r="F21428" s="232"/>
      <c r="G21428" s="232"/>
      <c r="H21428" s="232"/>
    </row>
    <row r="21429" spans="1:8" x14ac:dyDescent="0.2">
      <c r="A21429" s="113">
        <v>45819</v>
      </c>
      <c r="B21429" s="210">
        <v>3</v>
      </c>
      <c r="C21429" s="211"/>
      <c r="D21429" s="232"/>
      <c r="E21429" s="245">
        <v>187.53360000000001</v>
      </c>
      <c r="F21429" s="232"/>
      <c r="G21429" s="232"/>
      <c r="H21429" s="232"/>
    </row>
    <row r="21430" spans="1:8" x14ac:dyDescent="0.2">
      <c r="A21430" s="113">
        <v>45819</v>
      </c>
      <c r="B21430" s="210">
        <v>4</v>
      </c>
      <c r="C21430" s="211"/>
      <c r="D21430" s="232"/>
      <c r="E21430" s="245">
        <v>181.71199999999999</v>
      </c>
      <c r="F21430" s="232"/>
      <c r="G21430" s="232"/>
      <c r="H21430" s="232"/>
    </row>
    <row r="21431" spans="1:8" x14ac:dyDescent="0.2">
      <c r="A21431" s="113">
        <v>45819</v>
      </c>
      <c r="B21431" s="210">
        <v>5</v>
      </c>
      <c r="C21431" s="211"/>
      <c r="D21431" s="232"/>
      <c r="E21431" s="245">
        <v>180.49039999999999</v>
      </c>
      <c r="F21431" s="232"/>
      <c r="G21431" s="232"/>
      <c r="H21431" s="232"/>
    </row>
    <row r="21432" spans="1:8" x14ac:dyDescent="0.2">
      <c r="A21432" s="113">
        <v>45819</v>
      </c>
      <c r="B21432" s="210">
        <v>6</v>
      </c>
      <c r="C21432" s="211"/>
      <c r="D21432" s="232"/>
      <c r="E21432" s="245">
        <v>185.24340000000001</v>
      </c>
      <c r="F21432" s="232"/>
      <c r="G21432" s="232"/>
      <c r="H21432" s="232"/>
    </row>
    <row r="21433" spans="1:8" x14ac:dyDescent="0.2">
      <c r="A21433" s="113">
        <v>45819</v>
      </c>
      <c r="B21433" s="210">
        <v>7</v>
      </c>
      <c r="C21433" s="211"/>
      <c r="D21433" s="232"/>
      <c r="E21433" s="245">
        <v>194.58420000000001</v>
      </c>
      <c r="F21433" s="232"/>
      <c r="G21433" s="232"/>
      <c r="H21433" s="232"/>
    </row>
    <row r="21434" spans="1:8" x14ac:dyDescent="0.2">
      <c r="A21434" s="113">
        <v>45819</v>
      </c>
      <c r="B21434" s="210">
        <v>8</v>
      </c>
      <c r="C21434" s="211"/>
      <c r="D21434" s="232"/>
      <c r="E21434" s="245">
        <v>207.97380000000001</v>
      </c>
      <c r="F21434" s="232"/>
      <c r="G21434" s="232"/>
      <c r="H21434" s="232"/>
    </row>
    <row r="21435" spans="1:8" x14ac:dyDescent="0.2">
      <c r="A21435" s="113">
        <v>45819</v>
      </c>
      <c r="B21435" s="210">
        <v>9</v>
      </c>
      <c r="C21435" s="211"/>
      <c r="D21435" s="232"/>
      <c r="E21435" s="245">
        <v>224.47540000000001</v>
      </c>
      <c r="F21435" s="232"/>
      <c r="G21435" s="232"/>
      <c r="H21435" s="232"/>
    </row>
    <row r="21436" spans="1:8" x14ac:dyDescent="0.2">
      <c r="A21436" s="113">
        <v>45819</v>
      </c>
      <c r="B21436" s="210">
        <v>10</v>
      </c>
      <c r="C21436" s="211"/>
      <c r="D21436" s="232"/>
      <c r="E21436" s="245">
        <v>237.84649999999999</v>
      </c>
      <c r="F21436" s="232"/>
      <c r="G21436" s="232"/>
      <c r="H21436" s="232"/>
    </row>
    <row r="21437" spans="1:8" x14ac:dyDescent="0.2">
      <c r="A21437" s="113">
        <v>45819</v>
      </c>
      <c r="B21437" s="210">
        <v>11</v>
      </c>
      <c r="C21437" s="211"/>
      <c r="D21437" s="232"/>
      <c r="E21437" s="245">
        <v>247.89009999999999</v>
      </c>
      <c r="F21437" s="232"/>
      <c r="G21437" s="232"/>
      <c r="H21437" s="232"/>
    </row>
    <row r="21438" spans="1:8" x14ac:dyDescent="0.2">
      <c r="A21438" s="113">
        <v>45819</v>
      </c>
      <c r="B21438" s="210">
        <v>12</v>
      </c>
      <c r="C21438" s="211"/>
      <c r="D21438" s="232"/>
      <c r="E21438" s="245">
        <v>258.84280000000001</v>
      </c>
      <c r="F21438" s="232"/>
      <c r="G21438" s="232"/>
      <c r="H21438" s="232"/>
    </row>
    <row r="21439" spans="1:8" x14ac:dyDescent="0.2">
      <c r="A21439" s="113">
        <v>45819</v>
      </c>
      <c r="B21439" s="210">
        <v>13</v>
      </c>
      <c r="C21439" s="211"/>
      <c r="D21439" s="232"/>
      <c r="E21439" s="245">
        <v>266.17110000000002</v>
      </c>
      <c r="F21439" s="232"/>
      <c r="G21439" s="232"/>
      <c r="H21439" s="232"/>
    </row>
    <row r="21440" spans="1:8" x14ac:dyDescent="0.2">
      <c r="A21440" s="113">
        <v>45819</v>
      </c>
      <c r="B21440" s="210">
        <v>14</v>
      </c>
      <c r="C21440" s="211"/>
      <c r="D21440" s="232"/>
      <c r="E21440" s="245">
        <v>272.45049999999998</v>
      </c>
      <c r="F21440" s="232"/>
      <c r="G21440" s="232"/>
      <c r="H21440" s="232"/>
    </row>
    <row r="21441" spans="1:8" x14ac:dyDescent="0.2">
      <c r="A21441" s="113">
        <v>45819</v>
      </c>
      <c r="B21441" s="210">
        <v>15</v>
      </c>
      <c r="C21441" s="211"/>
      <c r="D21441" s="232"/>
      <c r="E21441" s="245">
        <v>281.0659</v>
      </c>
      <c r="F21441" s="232"/>
      <c r="G21441" s="232"/>
      <c r="H21441" s="232"/>
    </row>
    <row r="21442" spans="1:8" x14ac:dyDescent="0.2">
      <c r="A21442" s="113">
        <v>45819</v>
      </c>
      <c r="B21442" s="210">
        <v>16</v>
      </c>
      <c r="C21442" s="211"/>
      <c r="D21442" s="232"/>
      <c r="E21442" s="245">
        <v>289.17590000000001</v>
      </c>
      <c r="F21442" s="232"/>
      <c r="G21442" s="232"/>
      <c r="H21442" s="232"/>
    </row>
    <row r="21443" spans="1:8" x14ac:dyDescent="0.2">
      <c r="A21443" s="113">
        <v>45819</v>
      </c>
      <c r="B21443" s="210">
        <v>17</v>
      </c>
      <c r="C21443" s="211"/>
      <c r="D21443" s="232"/>
      <c r="E21443" s="245">
        <v>296.04199999999997</v>
      </c>
      <c r="F21443" s="232"/>
      <c r="G21443" s="232"/>
      <c r="H21443" s="232"/>
    </row>
    <row r="21444" spans="1:8" x14ac:dyDescent="0.2">
      <c r="A21444" s="113">
        <v>45819</v>
      </c>
      <c r="B21444" s="210">
        <v>18</v>
      </c>
      <c r="C21444" s="211"/>
      <c r="D21444" s="232"/>
      <c r="E21444" s="245">
        <v>299.82499999999999</v>
      </c>
      <c r="F21444" s="232"/>
      <c r="G21444" s="232"/>
      <c r="H21444" s="232"/>
    </row>
    <row r="21445" spans="1:8" x14ac:dyDescent="0.2">
      <c r="A21445" s="113">
        <v>45819</v>
      </c>
      <c r="B21445" s="210">
        <v>19</v>
      </c>
      <c r="C21445" s="211"/>
      <c r="D21445" s="232"/>
      <c r="E21445" s="245">
        <v>295.49549999999999</v>
      </c>
      <c r="F21445" s="232"/>
      <c r="G21445" s="232"/>
      <c r="H21445" s="232"/>
    </row>
    <row r="21446" spans="1:8" x14ac:dyDescent="0.2">
      <c r="A21446" s="113">
        <v>45819</v>
      </c>
      <c r="B21446" s="210">
        <v>20</v>
      </c>
      <c r="C21446" s="211"/>
      <c r="D21446" s="232"/>
      <c r="E21446" s="245">
        <v>288.87299999999999</v>
      </c>
      <c r="F21446" s="232"/>
      <c r="G21446" s="232"/>
      <c r="H21446" s="232"/>
    </row>
    <row r="21447" spans="1:8" x14ac:dyDescent="0.2">
      <c r="A21447" s="113">
        <v>45819</v>
      </c>
      <c r="B21447" s="210">
        <v>21</v>
      </c>
      <c r="C21447" s="211"/>
      <c r="D21447" s="232"/>
      <c r="E21447" s="245">
        <v>284.91789999999997</v>
      </c>
      <c r="F21447" s="232"/>
      <c r="G21447" s="232"/>
      <c r="H21447" s="232"/>
    </row>
    <row r="21448" spans="1:8" x14ac:dyDescent="0.2">
      <c r="A21448" s="113">
        <v>45819</v>
      </c>
      <c r="B21448" s="210">
        <v>22</v>
      </c>
      <c r="C21448" s="211"/>
      <c r="D21448" s="232"/>
      <c r="E21448" s="245">
        <v>282.20929999999998</v>
      </c>
      <c r="F21448" s="232"/>
      <c r="G21448" s="232"/>
      <c r="H21448" s="232"/>
    </row>
    <row r="21449" spans="1:8" x14ac:dyDescent="0.2">
      <c r="A21449" s="113">
        <v>45819</v>
      </c>
      <c r="B21449" s="210">
        <v>23</v>
      </c>
      <c r="C21449" s="211"/>
      <c r="D21449" s="232"/>
      <c r="E21449" s="245">
        <v>265.98910000000001</v>
      </c>
      <c r="F21449" s="232"/>
      <c r="G21449" s="232"/>
      <c r="H21449" s="232"/>
    </row>
    <row r="21450" spans="1:8" x14ac:dyDescent="0.2">
      <c r="A21450" s="113">
        <v>45819</v>
      </c>
      <c r="B21450" s="210">
        <v>24</v>
      </c>
      <c r="C21450" s="211"/>
      <c r="D21450" s="232"/>
      <c r="E21450" s="245">
        <v>238.13849999999999</v>
      </c>
      <c r="F21450" s="232"/>
      <c r="G21450" s="232"/>
      <c r="H21450" s="232"/>
    </row>
    <row r="21451" spans="1:8" x14ac:dyDescent="0.2">
      <c r="A21451" s="113">
        <v>45820</v>
      </c>
      <c r="B21451" s="210">
        <v>1</v>
      </c>
      <c r="C21451" s="211"/>
      <c r="D21451" s="232"/>
      <c r="E21451" s="245">
        <v>215.32759999999999</v>
      </c>
      <c r="F21451" s="232"/>
      <c r="G21451" s="232"/>
      <c r="H21451" s="232"/>
    </row>
    <row r="21452" spans="1:8" x14ac:dyDescent="0.2">
      <c r="A21452" s="113">
        <v>45820</v>
      </c>
      <c r="B21452" s="210">
        <v>2</v>
      </c>
      <c r="C21452" s="211"/>
      <c r="D21452" s="232"/>
      <c r="E21452" s="245">
        <v>198.52369999999999</v>
      </c>
      <c r="F21452" s="232"/>
      <c r="G21452" s="232"/>
      <c r="H21452" s="232"/>
    </row>
    <row r="21453" spans="1:8" x14ac:dyDescent="0.2">
      <c r="A21453" s="113">
        <v>45820</v>
      </c>
      <c r="B21453" s="210">
        <v>3</v>
      </c>
      <c r="C21453" s="211"/>
      <c r="D21453" s="232"/>
      <c r="E21453" s="245">
        <v>187.81039999999999</v>
      </c>
      <c r="F21453" s="232"/>
      <c r="G21453" s="232"/>
      <c r="H21453" s="232"/>
    </row>
    <row r="21454" spans="1:8" x14ac:dyDescent="0.2">
      <c r="A21454" s="113">
        <v>45820</v>
      </c>
      <c r="B21454" s="210">
        <v>4</v>
      </c>
      <c r="C21454" s="211"/>
      <c r="D21454" s="232"/>
      <c r="E21454" s="245">
        <v>182.21770000000001</v>
      </c>
      <c r="F21454" s="232"/>
      <c r="G21454" s="232"/>
      <c r="H21454" s="232"/>
    </row>
    <row r="21455" spans="1:8" x14ac:dyDescent="0.2">
      <c r="A21455" s="113">
        <v>45820</v>
      </c>
      <c r="B21455" s="210">
        <v>5</v>
      </c>
      <c r="C21455" s="211"/>
      <c r="D21455" s="232"/>
      <c r="E21455" s="245">
        <v>180.74979999999999</v>
      </c>
      <c r="F21455" s="232"/>
      <c r="G21455" s="232"/>
      <c r="H21455" s="232"/>
    </row>
    <row r="21456" spans="1:8" x14ac:dyDescent="0.2">
      <c r="A21456" s="113">
        <v>45820</v>
      </c>
      <c r="B21456" s="210">
        <v>6</v>
      </c>
      <c r="C21456" s="211"/>
      <c r="D21456" s="232"/>
      <c r="E21456" s="245">
        <v>184.49799999999999</v>
      </c>
      <c r="F21456" s="232"/>
      <c r="G21456" s="232"/>
      <c r="H21456" s="232"/>
    </row>
    <row r="21457" spans="1:8" x14ac:dyDescent="0.2">
      <c r="A21457" s="113">
        <v>45820</v>
      </c>
      <c r="B21457" s="210">
        <v>7</v>
      </c>
      <c r="C21457" s="211"/>
      <c r="D21457" s="232"/>
      <c r="E21457" s="245">
        <v>193.87799999999999</v>
      </c>
      <c r="F21457" s="232"/>
      <c r="G21457" s="232"/>
      <c r="H21457" s="232"/>
    </row>
    <row r="21458" spans="1:8" x14ac:dyDescent="0.2">
      <c r="A21458" s="113">
        <v>45820</v>
      </c>
      <c r="B21458" s="210">
        <v>8</v>
      </c>
      <c r="C21458" s="211"/>
      <c r="D21458" s="232"/>
      <c r="E21458" s="245">
        <v>207.94640000000001</v>
      </c>
      <c r="F21458" s="232"/>
      <c r="G21458" s="232"/>
      <c r="H21458" s="232"/>
    </row>
    <row r="21459" spans="1:8" x14ac:dyDescent="0.2">
      <c r="A21459" s="113">
        <v>45820</v>
      </c>
      <c r="B21459" s="210">
        <v>9</v>
      </c>
      <c r="C21459" s="211"/>
      <c r="D21459" s="232"/>
      <c r="E21459" s="245">
        <v>224.74170000000001</v>
      </c>
      <c r="F21459" s="232"/>
      <c r="G21459" s="232"/>
      <c r="H21459" s="232"/>
    </row>
    <row r="21460" spans="1:8" x14ac:dyDescent="0.2">
      <c r="A21460" s="113">
        <v>45820</v>
      </c>
      <c r="B21460" s="210">
        <v>10</v>
      </c>
      <c r="C21460" s="211"/>
      <c r="D21460" s="232"/>
      <c r="E21460" s="245">
        <v>238.2319</v>
      </c>
      <c r="F21460" s="232"/>
      <c r="G21460" s="232"/>
      <c r="H21460" s="232"/>
    </row>
    <row r="21461" spans="1:8" x14ac:dyDescent="0.2">
      <c r="A21461" s="113">
        <v>45820</v>
      </c>
      <c r="B21461" s="210">
        <v>11</v>
      </c>
      <c r="C21461" s="211"/>
      <c r="D21461" s="232"/>
      <c r="E21461" s="245">
        <v>251.4357</v>
      </c>
      <c r="F21461" s="232"/>
      <c r="G21461" s="232"/>
      <c r="H21461" s="232"/>
    </row>
    <row r="21462" spans="1:8" x14ac:dyDescent="0.2">
      <c r="A21462" s="113">
        <v>45820</v>
      </c>
      <c r="B21462" s="210">
        <v>12</v>
      </c>
      <c r="C21462" s="211"/>
      <c r="D21462" s="232"/>
      <c r="E21462" s="245">
        <v>264.73349999999999</v>
      </c>
      <c r="F21462" s="232"/>
      <c r="G21462" s="232"/>
      <c r="H21462" s="232"/>
    </row>
    <row r="21463" spans="1:8" x14ac:dyDescent="0.2">
      <c r="A21463" s="113">
        <v>45820</v>
      </c>
      <c r="B21463" s="210">
        <v>13</v>
      </c>
      <c r="C21463" s="211"/>
      <c r="D21463" s="232"/>
      <c r="E21463" s="245">
        <v>272.584</v>
      </c>
      <c r="F21463" s="232"/>
      <c r="G21463" s="232"/>
      <c r="H21463" s="232"/>
    </row>
    <row r="21464" spans="1:8" x14ac:dyDescent="0.2">
      <c r="A21464" s="113">
        <v>45820</v>
      </c>
      <c r="B21464" s="210">
        <v>14</v>
      </c>
      <c r="C21464" s="211"/>
      <c r="D21464" s="232"/>
      <c r="E21464" s="245">
        <v>279.76569999999998</v>
      </c>
      <c r="F21464" s="232"/>
      <c r="G21464" s="232"/>
      <c r="H21464" s="232"/>
    </row>
    <row r="21465" spans="1:8" x14ac:dyDescent="0.2">
      <c r="A21465" s="113">
        <v>45820</v>
      </c>
      <c r="B21465" s="210">
        <v>15</v>
      </c>
      <c r="C21465" s="211"/>
      <c r="D21465" s="232"/>
      <c r="E21465" s="245">
        <v>289.44139999999999</v>
      </c>
      <c r="F21465" s="232"/>
      <c r="G21465" s="232"/>
      <c r="H21465" s="232"/>
    </row>
    <row r="21466" spans="1:8" x14ac:dyDescent="0.2">
      <c r="A21466" s="113">
        <v>45820</v>
      </c>
      <c r="B21466" s="210">
        <v>16</v>
      </c>
      <c r="C21466" s="211"/>
      <c r="D21466" s="232"/>
      <c r="E21466" s="245">
        <v>300.40410000000003</v>
      </c>
      <c r="F21466" s="232"/>
      <c r="G21466" s="232"/>
      <c r="H21466" s="232"/>
    </row>
    <row r="21467" spans="1:8" x14ac:dyDescent="0.2">
      <c r="A21467" s="113">
        <v>45820</v>
      </c>
      <c r="B21467" s="210">
        <v>17</v>
      </c>
      <c r="C21467" s="211"/>
      <c r="D21467" s="232"/>
      <c r="E21467" s="245">
        <v>305.84739999999999</v>
      </c>
      <c r="F21467" s="232"/>
      <c r="G21467" s="232"/>
      <c r="H21467" s="232"/>
    </row>
    <row r="21468" spans="1:8" x14ac:dyDescent="0.2">
      <c r="A21468" s="113">
        <v>45820</v>
      </c>
      <c r="B21468" s="210">
        <v>18</v>
      </c>
      <c r="C21468" s="211"/>
      <c r="D21468" s="232"/>
      <c r="E21468" s="245">
        <v>306.46280000000002</v>
      </c>
      <c r="F21468" s="232"/>
      <c r="G21468" s="232"/>
      <c r="H21468" s="232"/>
    </row>
    <row r="21469" spans="1:8" x14ac:dyDescent="0.2">
      <c r="A21469" s="113">
        <v>45820</v>
      </c>
      <c r="B21469" s="210">
        <v>19</v>
      </c>
      <c r="C21469" s="211"/>
      <c r="D21469" s="232"/>
      <c r="E21469" s="245">
        <v>302.34899999999999</v>
      </c>
      <c r="F21469" s="232"/>
      <c r="G21469" s="232"/>
      <c r="H21469" s="232"/>
    </row>
    <row r="21470" spans="1:8" x14ac:dyDescent="0.2">
      <c r="A21470" s="113">
        <v>45820</v>
      </c>
      <c r="B21470" s="210">
        <v>20</v>
      </c>
      <c r="C21470" s="211"/>
      <c r="D21470" s="232"/>
      <c r="E21470" s="245">
        <v>292.96539999999999</v>
      </c>
      <c r="F21470" s="232"/>
      <c r="G21470" s="232"/>
      <c r="H21470" s="232"/>
    </row>
    <row r="21471" spans="1:8" x14ac:dyDescent="0.2">
      <c r="A21471" s="113">
        <v>45820</v>
      </c>
      <c r="B21471" s="210">
        <v>21</v>
      </c>
      <c r="C21471" s="211"/>
      <c r="D21471" s="232"/>
      <c r="E21471" s="245">
        <v>287.53250000000003</v>
      </c>
      <c r="F21471" s="232"/>
      <c r="G21471" s="232"/>
      <c r="H21471" s="232"/>
    </row>
    <row r="21472" spans="1:8" x14ac:dyDescent="0.2">
      <c r="A21472" s="113">
        <v>45820</v>
      </c>
      <c r="B21472" s="210">
        <v>22</v>
      </c>
      <c r="C21472" s="211"/>
      <c r="D21472" s="232"/>
      <c r="E21472" s="245">
        <v>284.79270000000002</v>
      </c>
      <c r="F21472" s="232"/>
      <c r="G21472" s="232"/>
      <c r="H21472" s="232"/>
    </row>
    <row r="21473" spans="1:8" x14ac:dyDescent="0.2">
      <c r="A21473" s="113">
        <v>45820</v>
      </c>
      <c r="B21473" s="210">
        <v>23</v>
      </c>
      <c r="C21473" s="211"/>
      <c r="D21473" s="232"/>
      <c r="E21473" s="245">
        <v>268.87849999999997</v>
      </c>
      <c r="F21473" s="232"/>
      <c r="G21473" s="232"/>
      <c r="H21473" s="232"/>
    </row>
    <row r="21474" spans="1:8" x14ac:dyDescent="0.2">
      <c r="A21474" s="113">
        <v>45820</v>
      </c>
      <c r="B21474" s="210">
        <v>24</v>
      </c>
      <c r="C21474" s="211"/>
      <c r="D21474" s="232"/>
      <c r="E21474" s="245">
        <v>240.93940000000001</v>
      </c>
      <c r="F21474" s="232"/>
      <c r="G21474" s="232"/>
      <c r="H21474" s="232"/>
    </row>
    <row r="21475" spans="1:8" x14ac:dyDescent="0.2">
      <c r="A21475" s="113">
        <v>45821</v>
      </c>
      <c r="B21475" s="210">
        <v>1</v>
      </c>
      <c r="C21475" s="211"/>
      <c r="D21475" s="232"/>
      <c r="E21475" s="245">
        <v>218.43940000000001</v>
      </c>
      <c r="F21475" s="232"/>
      <c r="G21475" s="232"/>
      <c r="H21475" s="232"/>
    </row>
    <row r="21476" spans="1:8" x14ac:dyDescent="0.2">
      <c r="A21476" s="113">
        <v>45821</v>
      </c>
      <c r="B21476" s="210">
        <v>2</v>
      </c>
      <c r="C21476" s="211"/>
      <c r="D21476" s="232"/>
      <c r="E21476" s="245">
        <v>201.2422</v>
      </c>
      <c r="F21476" s="232"/>
      <c r="G21476" s="232"/>
      <c r="H21476" s="232"/>
    </row>
    <row r="21477" spans="1:8" x14ac:dyDescent="0.2">
      <c r="A21477" s="113">
        <v>45821</v>
      </c>
      <c r="B21477" s="210">
        <v>3</v>
      </c>
      <c r="C21477" s="211"/>
      <c r="D21477" s="232"/>
      <c r="E21477" s="245">
        <v>189.88560000000001</v>
      </c>
      <c r="F21477" s="232"/>
      <c r="G21477" s="232"/>
      <c r="H21477" s="232"/>
    </row>
    <row r="21478" spans="1:8" x14ac:dyDescent="0.2">
      <c r="A21478" s="113">
        <v>45821</v>
      </c>
      <c r="B21478" s="210">
        <v>4</v>
      </c>
      <c r="C21478" s="211"/>
      <c r="D21478" s="232"/>
      <c r="E21478" s="245">
        <v>182.97839999999999</v>
      </c>
      <c r="F21478" s="232"/>
      <c r="G21478" s="232"/>
      <c r="H21478" s="232"/>
    </row>
    <row r="21479" spans="1:8" x14ac:dyDescent="0.2">
      <c r="A21479" s="113">
        <v>45821</v>
      </c>
      <c r="B21479" s="210">
        <v>5</v>
      </c>
      <c r="C21479" s="211"/>
      <c r="D21479" s="232"/>
      <c r="E21479" s="245">
        <v>181.5436</v>
      </c>
      <c r="F21479" s="232"/>
      <c r="G21479" s="232"/>
      <c r="H21479" s="232"/>
    </row>
    <row r="21480" spans="1:8" x14ac:dyDescent="0.2">
      <c r="A21480" s="113">
        <v>45821</v>
      </c>
      <c r="B21480" s="210">
        <v>6</v>
      </c>
      <c r="C21480" s="211"/>
      <c r="D21480" s="232"/>
      <c r="E21480" s="245">
        <v>185.29859999999999</v>
      </c>
      <c r="F21480" s="232"/>
      <c r="G21480" s="232"/>
      <c r="H21480" s="232"/>
    </row>
    <row r="21481" spans="1:8" x14ac:dyDescent="0.2">
      <c r="A21481" s="113">
        <v>45821</v>
      </c>
      <c r="B21481" s="210">
        <v>7</v>
      </c>
      <c r="C21481" s="211"/>
      <c r="D21481" s="232"/>
      <c r="E21481" s="245">
        <v>193.28219999999999</v>
      </c>
      <c r="F21481" s="232"/>
      <c r="G21481" s="232"/>
      <c r="H21481" s="232"/>
    </row>
    <row r="21482" spans="1:8" x14ac:dyDescent="0.2">
      <c r="A21482" s="113">
        <v>45821</v>
      </c>
      <c r="B21482" s="210">
        <v>8</v>
      </c>
      <c r="C21482" s="211"/>
      <c r="D21482" s="232"/>
      <c r="E21482" s="245">
        <v>206.0668</v>
      </c>
      <c r="F21482" s="232"/>
      <c r="G21482" s="232"/>
      <c r="H21482" s="232"/>
    </row>
    <row r="21483" spans="1:8" x14ac:dyDescent="0.2">
      <c r="A21483" s="113">
        <v>45821</v>
      </c>
      <c r="B21483" s="210">
        <v>9</v>
      </c>
      <c r="C21483" s="211"/>
      <c r="D21483" s="232"/>
      <c r="E21483" s="245">
        <v>223.1619</v>
      </c>
      <c r="F21483" s="232"/>
      <c r="G21483" s="232"/>
      <c r="H21483" s="232"/>
    </row>
    <row r="21484" spans="1:8" x14ac:dyDescent="0.2">
      <c r="A21484" s="113">
        <v>45821</v>
      </c>
      <c r="B21484" s="210">
        <v>10</v>
      </c>
      <c r="C21484" s="211"/>
      <c r="D21484" s="232"/>
      <c r="E21484" s="245">
        <v>237.79329999999999</v>
      </c>
      <c r="F21484" s="232"/>
      <c r="G21484" s="232"/>
      <c r="H21484" s="232"/>
    </row>
    <row r="21485" spans="1:8" x14ac:dyDescent="0.2">
      <c r="A21485" s="113">
        <v>45821</v>
      </c>
      <c r="B21485" s="210">
        <v>11</v>
      </c>
      <c r="C21485" s="211"/>
      <c r="D21485" s="232"/>
      <c r="E21485" s="245">
        <v>252.74420000000001</v>
      </c>
      <c r="F21485" s="232"/>
      <c r="G21485" s="232"/>
      <c r="H21485" s="232"/>
    </row>
    <row r="21486" spans="1:8" x14ac:dyDescent="0.2">
      <c r="A21486" s="113">
        <v>45821</v>
      </c>
      <c r="B21486" s="210">
        <v>12</v>
      </c>
      <c r="C21486" s="211"/>
      <c r="D21486" s="232"/>
      <c r="E21486" s="245">
        <v>266.40260000000001</v>
      </c>
      <c r="F21486" s="232"/>
      <c r="G21486" s="232"/>
      <c r="H21486" s="232"/>
    </row>
    <row r="21487" spans="1:8" x14ac:dyDescent="0.2">
      <c r="A21487" s="113">
        <v>45821</v>
      </c>
      <c r="B21487" s="210">
        <v>13</v>
      </c>
      <c r="C21487" s="211"/>
      <c r="D21487" s="232"/>
      <c r="E21487" s="245">
        <v>276.21600000000001</v>
      </c>
      <c r="F21487" s="232"/>
      <c r="G21487" s="232"/>
      <c r="H21487" s="232"/>
    </row>
    <row r="21488" spans="1:8" x14ac:dyDescent="0.2">
      <c r="A21488" s="113">
        <v>45821</v>
      </c>
      <c r="B21488" s="210">
        <v>14</v>
      </c>
      <c r="C21488" s="211"/>
      <c r="D21488" s="232"/>
      <c r="E21488" s="245">
        <v>285.9486</v>
      </c>
      <c r="F21488" s="232"/>
      <c r="G21488" s="232"/>
      <c r="H21488" s="232"/>
    </row>
    <row r="21489" spans="1:8" x14ac:dyDescent="0.2">
      <c r="A21489" s="113">
        <v>45821</v>
      </c>
      <c r="B21489" s="210">
        <v>15</v>
      </c>
      <c r="C21489" s="211"/>
      <c r="D21489" s="232"/>
      <c r="E21489" s="245">
        <v>298.57209999999998</v>
      </c>
      <c r="F21489" s="232"/>
      <c r="G21489" s="232"/>
      <c r="H21489" s="232"/>
    </row>
    <row r="21490" spans="1:8" x14ac:dyDescent="0.2">
      <c r="A21490" s="113">
        <v>45821</v>
      </c>
      <c r="B21490" s="210">
        <v>16</v>
      </c>
      <c r="C21490" s="211"/>
      <c r="D21490" s="232"/>
      <c r="E21490" s="245">
        <v>307.56290000000001</v>
      </c>
      <c r="F21490" s="232"/>
      <c r="G21490" s="232"/>
      <c r="H21490" s="232"/>
    </row>
    <row r="21491" spans="1:8" x14ac:dyDescent="0.2">
      <c r="A21491" s="113">
        <v>45821</v>
      </c>
      <c r="B21491" s="210">
        <v>17</v>
      </c>
      <c r="C21491" s="211"/>
      <c r="D21491" s="232"/>
      <c r="E21491" s="245">
        <v>316.85579999999999</v>
      </c>
      <c r="F21491" s="232"/>
      <c r="G21491" s="232"/>
      <c r="H21491" s="232"/>
    </row>
    <row r="21492" spans="1:8" x14ac:dyDescent="0.2">
      <c r="A21492" s="113">
        <v>45821</v>
      </c>
      <c r="B21492" s="210">
        <v>18</v>
      </c>
      <c r="C21492" s="211"/>
      <c r="D21492" s="232"/>
      <c r="E21492" s="245">
        <v>318.0256</v>
      </c>
      <c r="F21492" s="232"/>
      <c r="G21492" s="232"/>
      <c r="H21492" s="232"/>
    </row>
    <row r="21493" spans="1:8" x14ac:dyDescent="0.2">
      <c r="A21493" s="113">
        <v>45821</v>
      </c>
      <c r="B21493" s="210">
        <v>19</v>
      </c>
      <c r="C21493" s="211"/>
      <c r="D21493" s="232"/>
      <c r="E21493" s="245">
        <v>308.8546</v>
      </c>
      <c r="F21493" s="232"/>
      <c r="G21493" s="232"/>
      <c r="H21493" s="232"/>
    </row>
    <row r="21494" spans="1:8" x14ac:dyDescent="0.2">
      <c r="A21494" s="113">
        <v>45821</v>
      </c>
      <c r="B21494" s="210">
        <v>20</v>
      </c>
      <c r="C21494" s="211"/>
      <c r="D21494" s="232"/>
      <c r="E21494" s="245">
        <v>297.85359999999997</v>
      </c>
      <c r="F21494" s="232"/>
      <c r="G21494" s="232"/>
      <c r="H21494" s="232"/>
    </row>
    <row r="21495" spans="1:8" x14ac:dyDescent="0.2">
      <c r="A21495" s="113">
        <v>45821</v>
      </c>
      <c r="B21495" s="210">
        <v>21</v>
      </c>
      <c r="C21495" s="211"/>
      <c r="D21495" s="232"/>
      <c r="E21495" s="245">
        <v>288.26830000000001</v>
      </c>
      <c r="F21495" s="232"/>
      <c r="G21495" s="232"/>
      <c r="H21495" s="232"/>
    </row>
    <row r="21496" spans="1:8" x14ac:dyDescent="0.2">
      <c r="A21496" s="113">
        <v>45821</v>
      </c>
      <c r="B21496" s="210">
        <v>22</v>
      </c>
      <c r="C21496" s="211"/>
      <c r="D21496" s="232"/>
      <c r="E21496" s="245">
        <v>285.10809999999998</v>
      </c>
      <c r="F21496" s="232"/>
      <c r="G21496" s="232"/>
      <c r="H21496" s="232"/>
    </row>
    <row r="21497" spans="1:8" x14ac:dyDescent="0.2">
      <c r="A21497" s="113">
        <v>45821</v>
      </c>
      <c r="B21497" s="210">
        <v>23</v>
      </c>
      <c r="C21497" s="211"/>
      <c r="D21497" s="232"/>
      <c r="E21497" s="245">
        <v>270.23649999999998</v>
      </c>
      <c r="F21497" s="232"/>
      <c r="G21497" s="232"/>
      <c r="H21497" s="232"/>
    </row>
    <row r="21498" spans="1:8" x14ac:dyDescent="0.2">
      <c r="A21498" s="113">
        <v>45821</v>
      </c>
      <c r="B21498" s="210">
        <v>24</v>
      </c>
      <c r="C21498" s="211"/>
      <c r="D21498" s="232"/>
      <c r="E21498" s="245">
        <v>244.32589999999999</v>
      </c>
      <c r="F21498" s="232"/>
      <c r="G21498" s="232"/>
      <c r="H21498" s="232"/>
    </row>
    <row r="21499" spans="1:8" x14ac:dyDescent="0.2">
      <c r="A21499" s="113">
        <v>45822</v>
      </c>
      <c r="B21499" s="210">
        <v>1</v>
      </c>
      <c r="C21499" s="211"/>
      <c r="D21499" s="232"/>
      <c r="E21499" s="245">
        <v>222.0684</v>
      </c>
      <c r="F21499" s="232"/>
      <c r="G21499" s="232"/>
      <c r="H21499" s="232"/>
    </row>
    <row r="21500" spans="1:8" x14ac:dyDescent="0.2">
      <c r="A21500" s="113">
        <v>45822</v>
      </c>
      <c r="B21500" s="210">
        <v>2</v>
      </c>
      <c r="C21500" s="211"/>
      <c r="D21500" s="232"/>
      <c r="E21500" s="245">
        <v>203.5521</v>
      </c>
      <c r="F21500" s="232"/>
      <c r="G21500" s="232"/>
      <c r="H21500" s="232"/>
    </row>
    <row r="21501" spans="1:8" x14ac:dyDescent="0.2">
      <c r="A21501" s="113">
        <v>45822</v>
      </c>
      <c r="B21501" s="210">
        <v>3</v>
      </c>
      <c r="C21501" s="211"/>
      <c r="D21501" s="232"/>
      <c r="E21501" s="245">
        <v>191.12860000000001</v>
      </c>
      <c r="F21501" s="232"/>
      <c r="G21501" s="232"/>
      <c r="H21501" s="232"/>
    </row>
    <row r="21502" spans="1:8" x14ac:dyDescent="0.2">
      <c r="A21502" s="113">
        <v>45822</v>
      </c>
      <c r="B21502" s="210">
        <v>4</v>
      </c>
      <c r="C21502" s="211"/>
      <c r="D21502" s="232"/>
      <c r="E21502" s="245">
        <v>182.96250000000001</v>
      </c>
      <c r="F21502" s="232"/>
      <c r="G21502" s="232"/>
      <c r="H21502" s="232"/>
    </row>
    <row r="21503" spans="1:8" x14ac:dyDescent="0.2">
      <c r="A21503" s="113">
        <v>45822</v>
      </c>
      <c r="B21503" s="210">
        <v>5</v>
      </c>
      <c r="C21503" s="211"/>
      <c r="D21503" s="232"/>
      <c r="E21503" s="245">
        <v>179.6584</v>
      </c>
      <c r="F21503" s="232"/>
      <c r="G21503" s="232"/>
      <c r="H21503" s="232"/>
    </row>
    <row r="21504" spans="1:8" x14ac:dyDescent="0.2">
      <c r="A21504" s="113">
        <v>45822</v>
      </c>
      <c r="B21504" s="210">
        <v>6</v>
      </c>
      <c r="C21504" s="211"/>
      <c r="D21504" s="232"/>
      <c r="E21504" s="245">
        <v>178.94980000000001</v>
      </c>
      <c r="F21504" s="232"/>
      <c r="G21504" s="232"/>
      <c r="H21504" s="232"/>
    </row>
    <row r="21505" spans="1:8" x14ac:dyDescent="0.2">
      <c r="A21505" s="113">
        <v>45822</v>
      </c>
      <c r="B21505" s="210">
        <v>7</v>
      </c>
      <c r="C21505" s="211"/>
      <c r="D21505" s="232"/>
      <c r="E21505" s="245">
        <v>179.00210000000001</v>
      </c>
      <c r="F21505" s="232"/>
      <c r="G21505" s="232"/>
      <c r="H21505" s="232"/>
    </row>
    <row r="21506" spans="1:8" x14ac:dyDescent="0.2">
      <c r="A21506" s="113">
        <v>45822</v>
      </c>
      <c r="B21506" s="210">
        <v>8</v>
      </c>
      <c r="C21506" s="211"/>
      <c r="D21506" s="232"/>
      <c r="E21506" s="245">
        <v>181.70310000000001</v>
      </c>
      <c r="F21506" s="232"/>
      <c r="G21506" s="232"/>
      <c r="H21506" s="232"/>
    </row>
    <row r="21507" spans="1:8" x14ac:dyDescent="0.2">
      <c r="A21507" s="113">
        <v>45822</v>
      </c>
      <c r="B21507" s="210">
        <v>9</v>
      </c>
      <c r="C21507" s="211"/>
      <c r="D21507" s="232"/>
      <c r="E21507" s="245">
        <v>191.74860000000001</v>
      </c>
      <c r="F21507" s="232"/>
      <c r="G21507" s="232"/>
      <c r="H21507" s="232"/>
    </row>
    <row r="21508" spans="1:8" x14ac:dyDescent="0.2">
      <c r="A21508" s="113">
        <v>45822</v>
      </c>
      <c r="B21508" s="210">
        <v>10</v>
      </c>
      <c r="C21508" s="211"/>
      <c r="D21508" s="232"/>
      <c r="E21508" s="245">
        <v>206.65129999999999</v>
      </c>
      <c r="F21508" s="232"/>
      <c r="G21508" s="232"/>
      <c r="H21508" s="232"/>
    </row>
    <row r="21509" spans="1:8" x14ac:dyDescent="0.2">
      <c r="A21509" s="113">
        <v>45822</v>
      </c>
      <c r="B21509" s="210">
        <v>11</v>
      </c>
      <c r="C21509" s="211"/>
      <c r="D21509" s="232"/>
      <c r="E21509" s="245">
        <v>221.51070000000001</v>
      </c>
      <c r="F21509" s="232"/>
      <c r="G21509" s="232"/>
      <c r="H21509" s="232"/>
    </row>
    <row r="21510" spans="1:8" x14ac:dyDescent="0.2">
      <c r="A21510" s="113">
        <v>45822</v>
      </c>
      <c r="B21510" s="210">
        <v>12</v>
      </c>
      <c r="C21510" s="211"/>
      <c r="D21510" s="232"/>
      <c r="E21510" s="245">
        <v>233.61429999999999</v>
      </c>
      <c r="F21510" s="232"/>
      <c r="G21510" s="232"/>
      <c r="H21510" s="232"/>
    </row>
    <row r="21511" spans="1:8" x14ac:dyDescent="0.2">
      <c r="A21511" s="113">
        <v>45822</v>
      </c>
      <c r="B21511" s="210">
        <v>13</v>
      </c>
      <c r="C21511" s="211"/>
      <c r="D21511" s="232"/>
      <c r="E21511" s="245">
        <v>243.6748</v>
      </c>
      <c r="F21511" s="232"/>
      <c r="G21511" s="232"/>
      <c r="H21511" s="232"/>
    </row>
    <row r="21512" spans="1:8" x14ac:dyDescent="0.2">
      <c r="A21512" s="113">
        <v>45822</v>
      </c>
      <c r="B21512" s="210">
        <v>14</v>
      </c>
      <c r="C21512" s="211"/>
      <c r="D21512" s="232"/>
      <c r="E21512" s="245">
        <v>255.62880000000001</v>
      </c>
      <c r="F21512" s="232"/>
      <c r="G21512" s="232"/>
      <c r="H21512" s="232"/>
    </row>
    <row r="21513" spans="1:8" x14ac:dyDescent="0.2">
      <c r="A21513" s="113">
        <v>45822</v>
      </c>
      <c r="B21513" s="210">
        <v>15</v>
      </c>
      <c r="C21513" s="211"/>
      <c r="D21513" s="232"/>
      <c r="E21513" s="245">
        <v>264.16269999999997</v>
      </c>
      <c r="F21513" s="232"/>
      <c r="G21513" s="232"/>
      <c r="H21513" s="232"/>
    </row>
    <row r="21514" spans="1:8" x14ac:dyDescent="0.2">
      <c r="A21514" s="113">
        <v>45822</v>
      </c>
      <c r="B21514" s="210">
        <v>16</v>
      </c>
      <c r="C21514" s="211"/>
      <c r="D21514" s="232"/>
      <c r="E21514" s="245">
        <v>271.72190000000001</v>
      </c>
      <c r="F21514" s="232"/>
      <c r="G21514" s="232"/>
      <c r="H21514" s="232"/>
    </row>
    <row r="21515" spans="1:8" x14ac:dyDescent="0.2">
      <c r="A21515" s="113">
        <v>45822</v>
      </c>
      <c r="B21515" s="210">
        <v>17</v>
      </c>
      <c r="C21515" s="211"/>
      <c r="D21515" s="232"/>
      <c r="E21515" s="245">
        <v>277.28370000000001</v>
      </c>
      <c r="F21515" s="232"/>
      <c r="G21515" s="232"/>
      <c r="H21515" s="232"/>
    </row>
    <row r="21516" spans="1:8" x14ac:dyDescent="0.2">
      <c r="A21516" s="113">
        <v>45822</v>
      </c>
      <c r="B21516" s="210">
        <v>18</v>
      </c>
      <c r="C21516" s="211"/>
      <c r="D21516" s="232"/>
      <c r="E21516" s="245">
        <v>280.31490000000002</v>
      </c>
      <c r="F21516" s="232"/>
      <c r="G21516" s="232"/>
      <c r="H21516" s="232"/>
    </row>
    <row r="21517" spans="1:8" x14ac:dyDescent="0.2">
      <c r="A21517" s="113">
        <v>45822</v>
      </c>
      <c r="B21517" s="210">
        <v>19</v>
      </c>
      <c r="C21517" s="211"/>
      <c r="D21517" s="232"/>
      <c r="E21517" s="245">
        <v>279.6103</v>
      </c>
      <c r="F21517" s="232"/>
      <c r="G21517" s="232"/>
      <c r="H21517" s="232"/>
    </row>
    <row r="21518" spans="1:8" x14ac:dyDescent="0.2">
      <c r="A21518" s="113">
        <v>45822</v>
      </c>
      <c r="B21518" s="210">
        <v>20</v>
      </c>
      <c r="C21518" s="211"/>
      <c r="D21518" s="232"/>
      <c r="E21518" s="245">
        <v>274.95609999999999</v>
      </c>
      <c r="F21518" s="232"/>
      <c r="G21518" s="232"/>
      <c r="H21518" s="232"/>
    </row>
    <row r="21519" spans="1:8" x14ac:dyDescent="0.2">
      <c r="A21519" s="113">
        <v>45822</v>
      </c>
      <c r="B21519" s="210">
        <v>21</v>
      </c>
      <c r="C21519" s="211"/>
      <c r="D21519" s="232"/>
      <c r="E21519" s="245">
        <v>270.11500000000001</v>
      </c>
      <c r="F21519" s="232"/>
      <c r="G21519" s="232"/>
      <c r="H21519" s="232"/>
    </row>
    <row r="21520" spans="1:8" x14ac:dyDescent="0.2">
      <c r="A21520" s="113">
        <v>45822</v>
      </c>
      <c r="B21520" s="210">
        <v>22</v>
      </c>
      <c r="C21520" s="211"/>
      <c r="D21520" s="232"/>
      <c r="E21520" s="245">
        <v>268.50700000000001</v>
      </c>
      <c r="F21520" s="232"/>
      <c r="G21520" s="232"/>
      <c r="H21520" s="232"/>
    </row>
    <row r="21521" spans="1:8" x14ac:dyDescent="0.2">
      <c r="A21521" s="113">
        <v>45822</v>
      </c>
      <c r="B21521" s="210">
        <v>23</v>
      </c>
      <c r="C21521" s="211"/>
      <c r="D21521" s="232"/>
      <c r="E21521" s="245">
        <v>255.32839999999999</v>
      </c>
      <c r="F21521" s="232"/>
      <c r="G21521" s="232"/>
      <c r="H21521" s="232"/>
    </row>
    <row r="21522" spans="1:8" x14ac:dyDescent="0.2">
      <c r="A21522" s="113">
        <v>45822</v>
      </c>
      <c r="B21522" s="210">
        <v>24</v>
      </c>
      <c r="C21522" s="211"/>
      <c r="D21522" s="232"/>
      <c r="E21522" s="245">
        <v>233.2473</v>
      </c>
      <c r="F21522" s="232"/>
      <c r="G21522" s="232"/>
      <c r="H21522" s="232"/>
    </row>
    <row r="21523" spans="1:8" x14ac:dyDescent="0.2">
      <c r="A21523" s="113">
        <v>45823</v>
      </c>
      <c r="B21523" s="210">
        <v>1</v>
      </c>
      <c r="C21523" s="211"/>
      <c r="D21523" s="232"/>
      <c r="E21523" s="245">
        <v>212.52260000000001</v>
      </c>
      <c r="F21523" s="232"/>
      <c r="G21523" s="232"/>
      <c r="H21523" s="232"/>
    </row>
    <row r="21524" spans="1:8" x14ac:dyDescent="0.2">
      <c r="A21524" s="113">
        <v>45823</v>
      </c>
      <c r="B21524" s="210">
        <v>2</v>
      </c>
      <c r="C21524" s="211"/>
      <c r="D21524" s="232"/>
      <c r="E21524" s="245">
        <v>195.41579999999999</v>
      </c>
      <c r="F21524" s="232"/>
      <c r="G21524" s="232"/>
      <c r="H21524" s="232"/>
    </row>
    <row r="21525" spans="1:8" x14ac:dyDescent="0.2">
      <c r="A21525" s="113">
        <v>45823</v>
      </c>
      <c r="B21525" s="210">
        <v>3</v>
      </c>
      <c r="C21525" s="211"/>
      <c r="D21525" s="232"/>
      <c r="E21525" s="245">
        <v>183.9485</v>
      </c>
      <c r="F21525" s="232"/>
      <c r="G21525" s="232"/>
      <c r="H21525" s="232"/>
    </row>
    <row r="21526" spans="1:8" x14ac:dyDescent="0.2">
      <c r="A21526" s="113">
        <v>45823</v>
      </c>
      <c r="B21526" s="210">
        <v>4</v>
      </c>
      <c r="C21526" s="211"/>
      <c r="D21526" s="232"/>
      <c r="E21526" s="245">
        <v>176.40870000000001</v>
      </c>
      <c r="F21526" s="232"/>
      <c r="G21526" s="232"/>
      <c r="H21526" s="232"/>
    </row>
    <row r="21527" spans="1:8" x14ac:dyDescent="0.2">
      <c r="A21527" s="113">
        <v>45823</v>
      </c>
      <c r="B21527" s="210">
        <v>5</v>
      </c>
      <c r="C21527" s="211"/>
      <c r="D21527" s="232"/>
      <c r="E21527" s="245">
        <v>171.6036</v>
      </c>
      <c r="F21527" s="232"/>
      <c r="G21527" s="232"/>
      <c r="H21527" s="232"/>
    </row>
    <row r="21528" spans="1:8" x14ac:dyDescent="0.2">
      <c r="A21528" s="113">
        <v>45823</v>
      </c>
      <c r="B21528" s="210">
        <v>6</v>
      </c>
      <c r="C21528" s="211"/>
      <c r="D21528" s="232"/>
      <c r="E21528" s="245">
        <v>169.63550000000001</v>
      </c>
      <c r="F21528" s="232"/>
      <c r="G21528" s="232"/>
      <c r="H21528" s="232"/>
    </row>
    <row r="21529" spans="1:8" x14ac:dyDescent="0.2">
      <c r="A21529" s="113">
        <v>45823</v>
      </c>
      <c r="B21529" s="210">
        <v>7</v>
      </c>
      <c r="C21529" s="211"/>
      <c r="D21529" s="232"/>
      <c r="E21529" s="245">
        <v>167.27520000000001</v>
      </c>
      <c r="F21529" s="232"/>
      <c r="G21529" s="232"/>
      <c r="H21529" s="232"/>
    </row>
    <row r="21530" spans="1:8" x14ac:dyDescent="0.2">
      <c r="A21530" s="113">
        <v>45823</v>
      </c>
      <c r="B21530" s="210">
        <v>8</v>
      </c>
      <c r="C21530" s="211"/>
      <c r="D21530" s="232"/>
      <c r="E21530" s="245">
        <v>166.2876</v>
      </c>
      <c r="F21530" s="232"/>
      <c r="G21530" s="232"/>
      <c r="H21530" s="232"/>
    </row>
    <row r="21531" spans="1:8" x14ac:dyDescent="0.2">
      <c r="A21531" s="113">
        <v>45823</v>
      </c>
      <c r="B21531" s="210">
        <v>9</v>
      </c>
      <c r="C21531" s="211"/>
      <c r="D21531" s="232"/>
      <c r="E21531" s="245">
        <v>173.9725</v>
      </c>
      <c r="F21531" s="232"/>
      <c r="G21531" s="232"/>
      <c r="H21531" s="232"/>
    </row>
    <row r="21532" spans="1:8" x14ac:dyDescent="0.2">
      <c r="A21532" s="113">
        <v>45823</v>
      </c>
      <c r="B21532" s="210">
        <v>10</v>
      </c>
      <c r="C21532" s="211"/>
      <c r="D21532" s="232"/>
      <c r="E21532" s="245">
        <v>185.5352</v>
      </c>
      <c r="F21532" s="232"/>
      <c r="G21532" s="232"/>
      <c r="H21532" s="232"/>
    </row>
    <row r="21533" spans="1:8" x14ac:dyDescent="0.2">
      <c r="A21533" s="113">
        <v>45823</v>
      </c>
      <c r="B21533" s="210">
        <v>11</v>
      </c>
      <c r="C21533" s="211"/>
      <c r="D21533" s="232"/>
      <c r="E21533" s="245">
        <v>199.3219</v>
      </c>
      <c r="F21533" s="232"/>
      <c r="G21533" s="232"/>
      <c r="H21533" s="232"/>
    </row>
    <row r="21534" spans="1:8" x14ac:dyDescent="0.2">
      <c r="A21534" s="113">
        <v>45823</v>
      </c>
      <c r="B21534" s="210">
        <v>12</v>
      </c>
      <c r="C21534" s="211"/>
      <c r="D21534" s="232"/>
      <c r="E21534" s="245">
        <v>216.33179999999999</v>
      </c>
      <c r="F21534" s="232"/>
      <c r="G21534" s="232"/>
      <c r="H21534" s="232"/>
    </row>
    <row r="21535" spans="1:8" x14ac:dyDescent="0.2">
      <c r="A21535" s="113">
        <v>45823</v>
      </c>
      <c r="B21535" s="210">
        <v>13</v>
      </c>
      <c r="C21535" s="211"/>
      <c r="D21535" s="232"/>
      <c r="E21535" s="245">
        <v>229.80950000000001</v>
      </c>
      <c r="F21535" s="232"/>
      <c r="G21535" s="232"/>
      <c r="H21535" s="232"/>
    </row>
    <row r="21536" spans="1:8" x14ac:dyDescent="0.2">
      <c r="A21536" s="113">
        <v>45823</v>
      </c>
      <c r="B21536" s="210">
        <v>14</v>
      </c>
      <c r="C21536" s="211"/>
      <c r="D21536" s="232"/>
      <c r="E21536" s="245">
        <v>241.8134</v>
      </c>
      <c r="F21536" s="232"/>
      <c r="G21536" s="232"/>
      <c r="H21536" s="232"/>
    </row>
    <row r="21537" spans="1:8" x14ac:dyDescent="0.2">
      <c r="A21537" s="113">
        <v>45823</v>
      </c>
      <c r="B21537" s="210">
        <v>15</v>
      </c>
      <c r="C21537" s="211"/>
      <c r="D21537" s="232"/>
      <c r="E21537" s="245">
        <v>256.00720000000001</v>
      </c>
      <c r="F21537" s="232"/>
      <c r="G21537" s="232"/>
      <c r="H21537" s="232"/>
    </row>
    <row r="21538" spans="1:8" x14ac:dyDescent="0.2">
      <c r="A21538" s="113">
        <v>45823</v>
      </c>
      <c r="B21538" s="210">
        <v>16</v>
      </c>
      <c r="C21538" s="211"/>
      <c r="D21538" s="232"/>
      <c r="E21538" s="245">
        <v>267.12090000000001</v>
      </c>
      <c r="F21538" s="232"/>
      <c r="G21538" s="232"/>
      <c r="H21538" s="232"/>
    </row>
    <row r="21539" spans="1:8" x14ac:dyDescent="0.2">
      <c r="A21539" s="113">
        <v>45823</v>
      </c>
      <c r="B21539" s="210">
        <v>17</v>
      </c>
      <c r="C21539" s="211"/>
      <c r="D21539" s="232"/>
      <c r="E21539" s="245">
        <v>276.53289999999998</v>
      </c>
      <c r="F21539" s="232"/>
      <c r="G21539" s="232"/>
      <c r="H21539" s="232"/>
    </row>
    <row r="21540" spans="1:8" x14ac:dyDescent="0.2">
      <c r="A21540" s="113">
        <v>45823</v>
      </c>
      <c r="B21540" s="210">
        <v>18</v>
      </c>
      <c r="C21540" s="211"/>
      <c r="D21540" s="232"/>
      <c r="E21540" s="245">
        <v>283.608</v>
      </c>
      <c r="F21540" s="232"/>
      <c r="G21540" s="232"/>
      <c r="H21540" s="232"/>
    </row>
    <row r="21541" spans="1:8" x14ac:dyDescent="0.2">
      <c r="A21541" s="113">
        <v>45823</v>
      </c>
      <c r="B21541" s="210">
        <v>19</v>
      </c>
      <c r="C21541" s="211"/>
      <c r="D21541" s="232"/>
      <c r="E21541" s="245">
        <v>286.45639999999997</v>
      </c>
      <c r="F21541" s="232"/>
      <c r="G21541" s="232"/>
      <c r="H21541" s="232"/>
    </row>
    <row r="21542" spans="1:8" x14ac:dyDescent="0.2">
      <c r="A21542" s="113">
        <v>45823</v>
      </c>
      <c r="B21542" s="210">
        <v>20</v>
      </c>
      <c r="C21542" s="211"/>
      <c r="D21542" s="232"/>
      <c r="E21542" s="245">
        <v>283.49250000000001</v>
      </c>
      <c r="F21542" s="232"/>
      <c r="G21542" s="232"/>
      <c r="H21542" s="232"/>
    </row>
    <row r="21543" spans="1:8" x14ac:dyDescent="0.2">
      <c r="A21543" s="113">
        <v>45823</v>
      </c>
      <c r="B21543" s="210">
        <v>21</v>
      </c>
      <c r="C21543" s="211"/>
      <c r="D21543" s="232"/>
      <c r="E21543" s="245">
        <v>279.05579999999998</v>
      </c>
      <c r="F21543" s="232"/>
      <c r="G21543" s="232"/>
      <c r="H21543" s="232"/>
    </row>
    <row r="21544" spans="1:8" x14ac:dyDescent="0.2">
      <c r="A21544" s="113">
        <v>45823</v>
      </c>
      <c r="B21544" s="210">
        <v>22</v>
      </c>
      <c r="C21544" s="211"/>
      <c r="D21544" s="232"/>
      <c r="E21544" s="245">
        <v>277.30160000000001</v>
      </c>
      <c r="F21544" s="232"/>
      <c r="G21544" s="232"/>
      <c r="H21544" s="232"/>
    </row>
    <row r="21545" spans="1:8" x14ac:dyDescent="0.2">
      <c r="A21545" s="113">
        <v>45823</v>
      </c>
      <c r="B21545" s="210">
        <v>23</v>
      </c>
      <c r="C21545" s="211"/>
      <c r="D21545" s="232"/>
      <c r="E21545" s="245">
        <v>262.78809999999999</v>
      </c>
      <c r="F21545" s="232"/>
      <c r="G21545" s="232"/>
      <c r="H21545" s="232"/>
    </row>
    <row r="21546" spans="1:8" x14ac:dyDescent="0.2">
      <c r="A21546" s="113">
        <v>45823</v>
      </c>
      <c r="B21546" s="210">
        <v>24</v>
      </c>
      <c r="C21546" s="211"/>
      <c r="D21546" s="232"/>
      <c r="E21546" s="245">
        <v>235.8098</v>
      </c>
      <c r="F21546" s="232"/>
      <c r="G21546" s="232"/>
      <c r="H21546" s="232"/>
    </row>
    <row r="21547" spans="1:8" x14ac:dyDescent="0.2">
      <c r="A21547" s="113">
        <v>45824</v>
      </c>
      <c r="B21547" s="210">
        <v>1</v>
      </c>
      <c r="C21547" s="211"/>
      <c r="D21547" s="232"/>
      <c r="E21547" s="245">
        <v>212.50960000000001</v>
      </c>
      <c r="F21547" s="232"/>
      <c r="G21547" s="232"/>
      <c r="H21547" s="232"/>
    </row>
    <row r="21548" spans="1:8" x14ac:dyDescent="0.2">
      <c r="A21548" s="113">
        <v>45824</v>
      </c>
      <c r="B21548" s="210">
        <v>2</v>
      </c>
      <c r="C21548" s="211"/>
      <c r="D21548" s="232"/>
      <c r="E21548" s="245">
        <v>195.1277</v>
      </c>
      <c r="F21548" s="232"/>
      <c r="G21548" s="232"/>
      <c r="H21548" s="232"/>
    </row>
    <row r="21549" spans="1:8" x14ac:dyDescent="0.2">
      <c r="A21549" s="113">
        <v>45824</v>
      </c>
      <c r="B21549" s="210">
        <v>3</v>
      </c>
      <c r="C21549" s="211"/>
      <c r="D21549" s="232"/>
      <c r="E21549" s="245">
        <v>184.53620000000001</v>
      </c>
      <c r="F21549" s="232"/>
      <c r="G21549" s="232"/>
      <c r="H21549" s="232"/>
    </row>
    <row r="21550" spans="1:8" x14ac:dyDescent="0.2">
      <c r="A21550" s="113">
        <v>45824</v>
      </c>
      <c r="B21550" s="210">
        <v>4</v>
      </c>
      <c r="C21550" s="211"/>
      <c r="D21550" s="232"/>
      <c r="E21550" s="245">
        <v>178.8417</v>
      </c>
      <c r="F21550" s="232"/>
      <c r="G21550" s="232"/>
      <c r="H21550" s="232"/>
    </row>
    <row r="21551" spans="1:8" x14ac:dyDescent="0.2">
      <c r="A21551" s="113">
        <v>45824</v>
      </c>
      <c r="B21551" s="210">
        <v>5</v>
      </c>
      <c r="C21551" s="211"/>
      <c r="D21551" s="232"/>
      <c r="E21551" s="245">
        <v>178.77019999999999</v>
      </c>
      <c r="F21551" s="232"/>
      <c r="G21551" s="232"/>
      <c r="H21551" s="232"/>
    </row>
    <row r="21552" spans="1:8" x14ac:dyDescent="0.2">
      <c r="A21552" s="113">
        <v>45824</v>
      </c>
      <c r="B21552" s="210">
        <v>6</v>
      </c>
      <c r="C21552" s="211"/>
      <c r="D21552" s="232"/>
      <c r="E21552" s="245">
        <v>184.34800000000001</v>
      </c>
      <c r="F21552" s="232"/>
      <c r="G21552" s="232"/>
      <c r="H21552" s="232"/>
    </row>
    <row r="21553" spans="1:8" x14ac:dyDescent="0.2">
      <c r="A21553" s="113">
        <v>45824</v>
      </c>
      <c r="B21553" s="210">
        <v>7</v>
      </c>
      <c r="C21553" s="211"/>
      <c r="D21553" s="232"/>
      <c r="E21553" s="245">
        <v>195.0461</v>
      </c>
      <c r="F21553" s="232"/>
      <c r="G21553" s="232"/>
      <c r="H21553" s="232"/>
    </row>
    <row r="21554" spans="1:8" x14ac:dyDescent="0.2">
      <c r="A21554" s="113">
        <v>45824</v>
      </c>
      <c r="B21554" s="210">
        <v>8</v>
      </c>
      <c r="C21554" s="211"/>
      <c r="D21554" s="232"/>
      <c r="E21554" s="245">
        <v>212.14940000000001</v>
      </c>
      <c r="F21554" s="232"/>
      <c r="G21554" s="232"/>
      <c r="H21554" s="232"/>
    </row>
    <row r="21555" spans="1:8" x14ac:dyDescent="0.2">
      <c r="A21555" s="113">
        <v>45824</v>
      </c>
      <c r="B21555" s="210">
        <v>9</v>
      </c>
      <c r="C21555" s="211"/>
      <c r="D21555" s="232"/>
      <c r="E21555" s="245">
        <v>232.4632</v>
      </c>
      <c r="F21555" s="232"/>
      <c r="G21555" s="232"/>
      <c r="H21555" s="232"/>
    </row>
    <row r="21556" spans="1:8" x14ac:dyDescent="0.2">
      <c r="A21556" s="113">
        <v>45824</v>
      </c>
      <c r="B21556" s="210">
        <v>10</v>
      </c>
      <c r="C21556" s="211"/>
      <c r="D21556" s="232"/>
      <c r="E21556" s="245">
        <v>250.5016</v>
      </c>
      <c r="F21556" s="232"/>
      <c r="G21556" s="232"/>
      <c r="H21556" s="232"/>
    </row>
    <row r="21557" spans="1:8" x14ac:dyDescent="0.2">
      <c r="A21557" s="113">
        <v>45824</v>
      </c>
      <c r="B21557" s="210">
        <v>11</v>
      </c>
      <c r="C21557" s="211"/>
      <c r="D21557" s="232"/>
      <c r="E21557" s="245">
        <v>267.61610000000002</v>
      </c>
      <c r="F21557" s="232"/>
      <c r="G21557" s="232"/>
      <c r="H21557" s="232"/>
    </row>
    <row r="21558" spans="1:8" x14ac:dyDescent="0.2">
      <c r="A21558" s="113">
        <v>45824</v>
      </c>
      <c r="B21558" s="210">
        <v>12</v>
      </c>
      <c r="C21558" s="211"/>
      <c r="D21558" s="232"/>
      <c r="E21558" s="245">
        <v>282.07619999999997</v>
      </c>
      <c r="F21558" s="232"/>
      <c r="G21558" s="232"/>
      <c r="H21558" s="232"/>
    </row>
    <row r="21559" spans="1:8" x14ac:dyDescent="0.2">
      <c r="A21559" s="113">
        <v>45824</v>
      </c>
      <c r="B21559" s="210">
        <v>13</v>
      </c>
      <c r="C21559" s="211"/>
      <c r="D21559" s="232"/>
      <c r="E21559" s="245">
        <v>295.11110000000002</v>
      </c>
      <c r="F21559" s="232"/>
      <c r="G21559" s="232"/>
      <c r="H21559" s="232"/>
    </row>
    <row r="21560" spans="1:8" x14ac:dyDescent="0.2">
      <c r="A21560" s="113">
        <v>45824</v>
      </c>
      <c r="B21560" s="210">
        <v>14</v>
      </c>
      <c r="C21560" s="211"/>
      <c r="D21560" s="232"/>
      <c r="E21560" s="245">
        <v>308.47000000000003</v>
      </c>
      <c r="F21560" s="232"/>
      <c r="G21560" s="232"/>
      <c r="H21560" s="232"/>
    </row>
    <row r="21561" spans="1:8" x14ac:dyDescent="0.2">
      <c r="A21561" s="113">
        <v>45824</v>
      </c>
      <c r="B21561" s="210">
        <v>15</v>
      </c>
      <c r="C21561" s="211"/>
      <c r="D21561" s="232"/>
      <c r="E21561" s="245">
        <v>324.7056</v>
      </c>
      <c r="F21561" s="232"/>
      <c r="G21561" s="232"/>
      <c r="H21561" s="232"/>
    </row>
    <row r="21562" spans="1:8" x14ac:dyDescent="0.2">
      <c r="A21562" s="113">
        <v>45824</v>
      </c>
      <c r="B21562" s="210">
        <v>16</v>
      </c>
      <c r="C21562" s="211"/>
      <c r="D21562" s="232"/>
      <c r="E21562" s="245">
        <v>340.0729</v>
      </c>
      <c r="F21562" s="232"/>
      <c r="G21562" s="232"/>
      <c r="H21562" s="232"/>
    </row>
    <row r="21563" spans="1:8" x14ac:dyDescent="0.2">
      <c r="A21563" s="113">
        <v>45824</v>
      </c>
      <c r="B21563" s="210">
        <v>17</v>
      </c>
      <c r="C21563" s="211"/>
      <c r="D21563" s="232"/>
      <c r="E21563" s="245">
        <v>350.26150000000001</v>
      </c>
      <c r="F21563" s="232"/>
      <c r="G21563" s="232"/>
      <c r="H21563" s="232"/>
    </row>
    <row r="21564" spans="1:8" x14ac:dyDescent="0.2">
      <c r="A21564" s="113">
        <v>45824</v>
      </c>
      <c r="B21564" s="210">
        <v>18</v>
      </c>
      <c r="C21564" s="211"/>
      <c r="D21564" s="232"/>
      <c r="E21564" s="245">
        <v>354.97230000000002</v>
      </c>
      <c r="F21564" s="232"/>
      <c r="G21564" s="232"/>
      <c r="H21564" s="232"/>
    </row>
    <row r="21565" spans="1:8" x14ac:dyDescent="0.2">
      <c r="A21565" s="113">
        <v>45824</v>
      </c>
      <c r="B21565" s="210">
        <v>19</v>
      </c>
      <c r="C21565" s="211"/>
      <c r="D21565" s="232"/>
      <c r="E21565" s="245">
        <v>347.63529999999997</v>
      </c>
      <c r="F21565" s="232"/>
      <c r="G21565" s="232"/>
      <c r="H21565" s="232"/>
    </row>
    <row r="21566" spans="1:8" x14ac:dyDescent="0.2">
      <c r="A21566" s="113">
        <v>45824</v>
      </c>
      <c r="B21566" s="210">
        <v>20</v>
      </c>
      <c r="C21566" s="211"/>
      <c r="D21566" s="232"/>
      <c r="E21566" s="245">
        <v>332.65929999999997</v>
      </c>
      <c r="F21566" s="232"/>
      <c r="G21566" s="232"/>
      <c r="H21566" s="232"/>
    </row>
    <row r="21567" spans="1:8" x14ac:dyDescent="0.2">
      <c r="A21567" s="113">
        <v>45824</v>
      </c>
      <c r="B21567" s="210">
        <v>21</v>
      </c>
      <c r="C21567" s="211"/>
      <c r="D21567" s="232"/>
      <c r="E21567" s="245">
        <v>321.56389999999999</v>
      </c>
      <c r="F21567" s="232"/>
      <c r="G21567" s="232"/>
      <c r="H21567" s="232"/>
    </row>
    <row r="21568" spans="1:8" x14ac:dyDescent="0.2">
      <c r="A21568" s="113">
        <v>45824</v>
      </c>
      <c r="B21568" s="210">
        <v>22</v>
      </c>
      <c r="C21568" s="211"/>
      <c r="D21568" s="232"/>
      <c r="E21568" s="245">
        <v>312.38959999999997</v>
      </c>
      <c r="F21568" s="232"/>
      <c r="G21568" s="232"/>
      <c r="H21568" s="232"/>
    </row>
    <row r="21569" spans="1:8" x14ac:dyDescent="0.2">
      <c r="A21569" s="113">
        <v>45824</v>
      </c>
      <c r="B21569" s="210">
        <v>23</v>
      </c>
      <c r="C21569" s="211"/>
      <c r="D21569" s="232"/>
      <c r="E21569" s="245">
        <v>287.9384</v>
      </c>
      <c r="F21569" s="232"/>
      <c r="G21569" s="232"/>
      <c r="H21569" s="232"/>
    </row>
    <row r="21570" spans="1:8" x14ac:dyDescent="0.2">
      <c r="A21570" s="113">
        <v>45824</v>
      </c>
      <c r="B21570" s="210">
        <v>24</v>
      </c>
      <c r="C21570" s="211"/>
      <c r="D21570" s="232"/>
      <c r="E21570" s="245">
        <v>258.74959999999999</v>
      </c>
      <c r="F21570" s="232"/>
      <c r="G21570" s="232"/>
      <c r="H21570" s="232"/>
    </row>
    <row r="21571" spans="1:8" x14ac:dyDescent="0.2">
      <c r="A21571" s="113">
        <v>45825</v>
      </c>
      <c r="B21571" s="210">
        <v>1</v>
      </c>
      <c r="C21571" s="211"/>
      <c r="D21571" s="232"/>
      <c r="E21571" s="245">
        <v>231.36170000000001</v>
      </c>
      <c r="F21571" s="232"/>
      <c r="G21571" s="232"/>
      <c r="H21571" s="232"/>
    </row>
    <row r="21572" spans="1:8" x14ac:dyDescent="0.2">
      <c r="A21572" s="113">
        <v>45825</v>
      </c>
      <c r="B21572" s="210">
        <v>2</v>
      </c>
      <c r="C21572" s="211"/>
      <c r="D21572" s="232"/>
      <c r="E21572" s="245">
        <v>212.46629999999999</v>
      </c>
      <c r="F21572" s="232"/>
      <c r="G21572" s="232"/>
      <c r="H21572" s="232"/>
    </row>
    <row r="21573" spans="1:8" x14ac:dyDescent="0.2">
      <c r="A21573" s="113">
        <v>45825</v>
      </c>
      <c r="B21573" s="210">
        <v>3</v>
      </c>
      <c r="C21573" s="211"/>
      <c r="D21573" s="232"/>
      <c r="E21573" s="245">
        <v>198.4725</v>
      </c>
      <c r="F21573" s="232"/>
      <c r="G21573" s="232"/>
      <c r="H21573" s="232"/>
    </row>
    <row r="21574" spans="1:8" x14ac:dyDescent="0.2">
      <c r="A21574" s="113">
        <v>45825</v>
      </c>
      <c r="B21574" s="210">
        <v>4</v>
      </c>
      <c r="C21574" s="211"/>
      <c r="D21574" s="232"/>
      <c r="E21574" s="245">
        <v>190.84800000000001</v>
      </c>
      <c r="F21574" s="232"/>
      <c r="G21574" s="232"/>
      <c r="H21574" s="232"/>
    </row>
    <row r="21575" spans="1:8" x14ac:dyDescent="0.2">
      <c r="A21575" s="113">
        <v>45825</v>
      </c>
      <c r="B21575" s="210">
        <v>5</v>
      </c>
      <c r="C21575" s="211"/>
      <c r="D21575" s="232"/>
      <c r="E21575" s="245">
        <v>188.7123</v>
      </c>
      <c r="F21575" s="232"/>
      <c r="G21575" s="232"/>
      <c r="H21575" s="232"/>
    </row>
    <row r="21576" spans="1:8" x14ac:dyDescent="0.2">
      <c r="A21576" s="113">
        <v>45825</v>
      </c>
      <c r="B21576" s="210">
        <v>6</v>
      </c>
      <c r="C21576" s="211"/>
      <c r="D21576" s="232"/>
      <c r="E21576" s="245">
        <v>193.67240000000001</v>
      </c>
      <c r="F21576" s="232"/>
      <c r="G21576" s="232"/>
      <c r="H21576" s="232"/>
    </row>
    <row r="21577" spans="1:8" x14ac:dyDescent="0.2">
      <c r="A21577" s="113">
        <v>45825</v>
      </c>
      <c r="B21577" s="210">
        <v>7</v>
      </c>
      <c r="C21577" s="211"/>
      <c r="D21577" s="232"/>
      <c r="E21577" s="245">
        <v>203.1045</v>
      </c>
      <c r="F21577" s="232"/>
      <c r="G21577" s="232"/>
      <c r="H21577" s="232"/>
    </row>
    <row r="21578" spans="1:8" x14ac:dyDescent="0.2">
      <c r="A21578" s="113">
        <v>45825</v>
      </c>
      <c r="B21578" s="210">
        <v>8</v>
      </c>
      <c r="C21578" s="211"/>
      <c r="D21578" s="232"/>
      <c r="E21578" s="245">
        <v>219.78620000000001</v>
      </c>
      <c r="F21578" s="232"/>
      <c r="G21578" s="232"/>
      <c r="H21578" s="232"/>
    </row>
    <row r="21579" spans="1:8" x14ac:dyDescent="0.2">
      <c r="A21579" s="113">
        <v>45825</v>
      </c>
      <c r="B21579" s="210">
        <v>9</v>
      </c>
      <c r="C21579" s="211"/>
      <c r="D21579" s="232"/>
      <c r="E21579" s="245">
        <v>236.60159999999999</v>
      </c>
      <c r="F21579" s="232"/>
      <c r="G21579" s="232"/>
      <c r="H21579" s="232"/>
    </row>
    <row r="21580" spans="1:8" x14ac:dyDescent="0.2">
      <c r="A21580" s="113">
        <v>45825</v>
      </c>
      <c r="B21580" s="210">
        <v>10</v>
      </c>
      <c r="C21580" s="211"/>
      <c r="D21580" s="232"/>
      <c r="E21580" s="245">
        <v>252.25559999999999</v>
      </c>
      <c r="F21580" s="232"/>
      <c r="G21580" s="232"/>
      <c r="H21580" s="232"/>
    </row>
    <row r="21581" spans="1:8" x14ac:dyDescent="0.2">
      <c r="A21581" s="113">
        <v>45825</v>
      </c>
      <c r="B21581" s="210">
        <v>11</v>
      </c>
      <c r="C21581" s="211"/>
      <c r="D21581" s="232"/>
      <c r="E21581" s="245">
        <v>265.66309999999999</v>
      </c>
      <c r="F21581" s="232"/>
      <c r="G21581" s="232"/>
      <c r="H21581" s="232"/>
    </row>
    <row r="21582" spans="1:8" x14ac:dyDescent="0.2">
      <c r="A21582" s="113">
        <v>45825</v>
      </c>
      <c r="B21582" s="210">
        <v>12</v>
      </c>
      <c r="C21582" s="211"/>
      <c r="D21582" s="232"/>
      <c r="E21582" s="245">
        <v>277.67779999999999</v>
      </c>
      <c r="F21582" s="232"/>
      <c r="G21582" s="232"/>
      <c r="H21582" s="232"/>
    </row>
    <row r="21583" spans="1:8" x14ac:dyDescent="0.2">
      <c r="A21583" s="113">
        <v>45825</v>
      </c>
      <c r="B21583" s="210">
        <v>13</v>
      </c>
      <c r="C21583" s="211"/>
      <c r="D21583" s="232"/>
      <c r="E21583" s="245">
        <v>287.7253</v>
      </c>
      <c r="F21583" s="232"/>
      <c r="G21583" s="232"/>
      <c r="H21583" s="232"/>
    </row>
    <row r="21584" spans="1:8" x14ac:dyDescent="0.2">
      <c r="A21584" s="113">
        <v>45825</v>
      </c>
      <c r="B21584" s="210">
        <v>14</v>
      </c>
      <c r="C21584" s="211"/>
      <c r="D21584" s="232"/>
      <c r="E21584" s="245">
        <v>296.73790000000002</v>
      </c>
      <c r="F21584" s="232"/>
      <c r="G21584" s="232"/>
      <c r="H21584" s="232"/>
    </row>
    <row r="21585" spans="1:8" x14ac:dyDescent="0.2">
      <c r="A21585" s="113">
        <v>45825</v>
      </c>
      <c r="B21585" s="210">
        <v>15</v>
      </c>
      <c r="C21585" s="211"/>
      <c r="D21585" s="232"/>
      <c r="E21585" s="245">
        <v>307.10599999999999</v>
      </c>
      <c r="F21585" s="232"/>
      <c r="G21585" s="232"/>
      <c r="H21585" s="232"/>
    </row>
    <row r="21586" spans="1:8" x14ac:dyDescent="0.2">
      <c r="A21586" s="113">
        <v>45825</v>
      </c>
      <c r="B21586" s="210">
        <v>16</v>
      </c>
      <c r="C21586" s="211"/>
      <c r="D21586" s="232"/>
      <c r="E21586" s="245">
        <v>318.41879999999998</v>
      </c>
      <c r="F21586" s="232"/>
      <c r="G21586" s="232"/>
      <c r="H21586" s="232"/>
    </row>
    <row r="21587" spans="1:8" x14ac:dyDescent="0.2">
      <c r="A21587" s="113">
        <v>45825</v>
      </c>
      <c r="B21587" s="210">
        <v>17</v>
      </c>
      <c r="C21587" s="211"/>
      <c r="D21587" s="232"/>
      <c r="E21587" s="245">
        <v>323.84280000000001</v>
      </c>
      <c r="F21587" s="232"/>
      <c r="G21587" s="232"/>
      <c r="H21587" s="232"/>
    </row>
    <row r="21588" spans="1:8" x14ac:dyDescent="0.2">
      <c r="A21588" s="113">
        <v>45825</v>
      </c>
      <c r="B21588" s="210">
        <v>18</v>
      </c>
      <c r="C21588" s="211"/>
      <c r="D21588" s="232"/>
      <c r="E21588" s="245">
        <v>324.48930000000001</v>
      </c>
      <c r="F21588" s="232"/>
      <c r="G21588" s="232"/>
      <c r="H21588" s="232"/>
    </row>
    <row r="21589" spans="1:8" x14ac:dyDescent="0.2">
      <c r="A21589" s="113">
        <v>45825</v>
      </c>
      <c r="B21589" s="210">
        <v>19</v>
      </c>
      <c r="C21589" s="211"/>
      <c r="D21589" s="232"/>
      <c r="E21589" s="245">
        <v>319.31400000000002</v>
      </c>
      <c r="F21589" s="232"/>
      <c r="G21589" s="232"/>
      <c r="H21589" s="232"/>
    </row>
    <row r="21590" spans="1:8" x14ac:dyDescent="0.2">
      <c r="A21590" s="113">
        <v>45825</v>
      </c>
      <c r="B21590" s="210">
        <v>20</v>
      </c>
      <c r="C21590" s="211"/>
      <c r="D21590" s="232"/>
      <c r="E21590" s="245">
        <v>307.88929999999999</v>
      </c>
      <c r="F21590" s="232"/>
      <c r="G21590" s="232"/>
      <c r="H21590" s="232"/>
    </row>
    <row r="21591" spans="1:8" x14ac:dyDescent="0.2">
      <c r="A21591" s="113">
        <v>45825</v>
      </c>
      <c r="B21591" s="210">
        <v>21</v>
      </c>
      <c r="C21591" s="211"/>
      <c r="D21591" s="232"/>
      <c r="E21591" s="245">
        <v>302.1386</v>
      </c>
      <c r="F21591" s="232"/>
      <c r="G21591" s="232"/>
      <c r="H21591" s="232"/>
    </row>
    <row r="21592" spans="1:8" x14ac:dyDescent="0.2">
      <c r="A21592" s="113">
        <v>45825</v>
      </c>
      <c r="B21592" s="210">
        <v>22</v>
      </c>
      <c r="C21592" s="211"/>
      <c r="D21592" s="232"/>
      <c r="E21592" s="245">
        <v>298.11750000000001</v>
      </c>
      <c r="F21592" s="232"/>
      <c r="G21592" s="232"/>
      <c r="H21592" s="232"/>
    </row>
    <row r="21593" spans="1:8" x14ac:dyDescent="0.2">
      <c r="A21593" s="113">
        <v>45825</v>
      </c>
      <c r="B21593" s="210">
        <v>23</v>
      </c>
      <c r="C21593" s="211"/>
      <c r="D21593" s="232"/>
      <c r="E21593" s="245">
        <v>280.02690000000001</v>
      </c>
      <c r="F21593" s="232"/>
      <c r="G21593" s="232"/>
      <c r="H21593" s="232"/>
    </row>
    <row r="21594" spans="1:8" x14ac:dyDescent="0.2">
      <c r="A21594" s="113">
        <v>45825</v>
      </c>
      <c r="B21594" s="210">
        <v>24</v>
      </c>
      <c r="C21594" s="211"/>
      <c r="D21594" s="232"/>
      <c r="E21594" s="245">
        <v>253.69820000000001</v>
      </c>
      <c r="F21594" s="232"/>
      <c r="G21594" s="232"/>
      <c r="H21594" s="232"/>
    </row>
    <row r="21595" spans="1:8" x14ac:dyDescent="0.2">
      <c r="A21595" s="113">
        <v>45826</v>
      </c>
      <c r="B21595" s="210">
        <v>1</v>
      </c>
      <c r="C21595" s="211"/>
      <c r="D21595" s="232"/>
      <c r="E21595" s="245">
        <v>226.12989999999999</v>
      </c>
      <c r="F21595" s="232"/>
      <c r="G21595" s="232"/>
      <c r="H21595" s="232"/>
    </row>
    <row r="21596" spans="1:8" x14ac:dyDescent="0.2">
      <c r="A21596" s="113">
        <v>45826</v>
      </c>
      <c r="B21596" s="210">
        <v>2</v>
      </c>
      <c r="C21596" s="211"/>
      <c r="D21596" s="232"/>
      <c r="E21596" s="245">
        <v>209.27719999999999</v>
      </c>
      <c r="F21596" s="232"/>
      <c r="G21596" s="232"/>
      <c r="H21596" s="232"/>
    </row>
    <row r="21597" spans="1:8" x14ac:dyDescent="0.2">
      <c r="A21597" s="113">
        <v>45826</v>
      </c>
      <c r="B21597" s="210">
        <v>3</v>
      </c>
      <c r="C21597" s="211"/>
      <c r="D21597" s="232"/>
      <c r="E21597" s="245">
        <v>196.7638</v>
      </c>
      <c r="F21597" s="232"/>
      <c r="G21597" s="232"/>
      <c r="H21597" s="232"/>
    </row>
    <row r="21598" spans="1:8" x14ac:dyDescent="0.2">
      <c r="A21598" s="113">
        <v>45826</v>
      </c>
      <c r="B21598" s="210">
        <v>4</v>
      </c>
      <c r="C21598" s="211"/>
      <c r="D21598" s="232"/>
      <c r="E21598" s="245">
        <v>188.80410000000001</v>
      </c>
      <c r="F21598" s="232"/>
      <c r="G21598" s="232"/>
      <c r="H21598" s="232"/>
    </row>
    <row r="21599" spans="1:8" x14ac:dyDescent="0.2">
      <c r="A21599" s="113">
        <v>45826</v>
      </c>
      <c r="B21599" s="210">
        <v>5</v>
      </c>
      <c r="C21599" s="211"/>
      <c r="D21599" s="232"/>
      <c r="E21599" s="245">
        <v>186.50489999999999</v>
      </c>
      <c r="F21599" s="232"/>
      <c r="G21599" s="232"/>
      <c r="H21599" s="232"/>
    </row>
    <row r="21600" spans="1:8" x14ac:dyDescent="0.2">
      <c r="A21600" s="113">
        <v>45826</v>
      </c>
      <c r="B21600" s="210">
        <v>6</v>
      </c>
      <c r="C21600" s="211"/>
      <c r="D21600" s="232"/>
      <c r="E21600" s="245">
        <v>192.0821</v>
      </c>
      <c r="F21600" s="232"/>
      <c r="G21600" s="232"/>
      <c r="H21600" s="232"/>
    </row>
    <row r="21601" spans="1:8" x14ac:dyDescent="0.2">
      <c r="A21601" s="113">
        <v>45826</v>
      </c>
      <c r="B21601" s="210">
        <v>7</v>
      </c>
      <c r="C21601" s="211"/>
      <c r="D21601" s="232"/>
      <c r="E21601" s="245">
        <v>200.96559999999999</v>
      </c>
      <c r="F21601" s="232"/>
      <c r="G21601" s="232"/>
      <c r="H21601" s="232"/>
    </row>
    <row r="21602" spans="1:8" x14ac:dyDescent="0.2">
      <c r="A21602" s="113">
        <v>45826</v>
      </c>
      <c r="B21602" s="210">
        <v>8</v>
      </c>
      <c r="C21602" s="211"/>
      <c r="D21602" s="232"/>
      <c r="E21602" s="245">
        <v>215.46180000000001</v>
      </c>
      <c r="F21602" s="232"/>
      <c r="G21602" s="232"/>
      <c r="H21602" s="232"/>
    </row>
    <row r="21603" spans="1:8" x14ac:dyDescent="0.2">
      <c r="A21603" s="113">
        <v>45826</v>
      </c>
      <c r="B21603" s="210">
        <v>9</v>
      </c>
      <c r="C21603" s="211"/>
      <c r="D21603" s="232"/>
      <c r="E21603" s="245">
        <v>232.4051</v>
      </c>
      <c r="F21603" s="232"/>
      <c r="G21603" s="232"/>
      <c r="H21603" s="232"/>
    </row>
    <row r="21604" spans="1:8" x14ac:dyDescent="0.2">
      <c r="A21604" s="113">
        <v>45826</v>
      </c>
      <c r="B21604" s="210">
        <v>10</v>
      </c>
      <c r="C21604" s="211"/>
      <c r="D21604" s="232"/>
      <c r="E21604" s="245">
        <v>247.66290000000001</v>
      </c>
      <c r="F21604" s="232"/>
      <c r="G21604" s="232"/>
      <c r="H21604" s="232"/>
    </row>
    <row r="21605" spans="1:8" x14ac:dyDescent="0.2">
      <c r="A21605" s="113">
        <v>45826</v>
      </c>
      <c r="B21605" s="210">
        <v>11</v>
      </c>
      <c r="C21605" s="211"/>
      <c r="D21605" s="232"/>
      <c r="E21605" s="245">
        <v>262.19959999999998</v>
      </c>
      <c r="F21605" s="232"/>
      <c r="G21605" s="232"/>
      <c r="H21605" s="232"/>
    </row>
    <row r="21606" spans="1:8" x14ac:dyDescent="0.2">
      <c r="A21606" s="113">
        <v>45826</v>
      </c>
      <c r="B21606" s="210">
        <v>12</v>
      </c>
      <c r="C21606" s="211"/>
      <c r="D21606" s="232"/>
      <c r="E21606" s="245">
        <v>274.42039999999997</v>
      </c>
      <c r="F21606" s="232"/>
      <c r="G21606" s="232"/>
      <c r="H21606" s="232"/>
    </row>
    <row r="21607" spans="1:8" x14ac:dyDescent="0.2">
      <c r="A21607" s="113">
        <v>45826</v>
      </c>
      <c r="B21607" s="210">
        <v>13</v>
      </c>
      <c r="C21607" s="211"/>
      <c r="D21607" s="232"/>
      <c r="E21607" s="245">
        <v>284.32299999999998</v>
      </c>
      <c r="F21607" s="232"/>
      <c r="G21607" s="232"/>
      <c r="H21607" s="232"/>
    </row>
    <row r="21608" spans="1:8" x14ac:dyDescent="0.2">
      <c r="A21608" s="113">
        <v>45826</v>
      </c>
      <c r="B21608" s="210">
        <v>14</v>
      </c>
      <c r="C21608" s="211"/>
      <c r="D21608" s="232"/>
      <c r="E21608" s="245">
        <v>293.7235</v>
      </c>
      <c r="F21608" s="232"/>
      <c r="G21608" s="232"/>
      <c r="H21608" s="232"/>
    </row>
    <row r="21609" spans="1:8" x14ac:dyDescent="0.2">
      <c r="A21609" s="113">
        <v>45826</v>
      </c>
      <c r="B21609" s="210">
        <v>15</v>
      </c>
      <c r="C21609" s="211"/>
      <c r="D21609" s="232"/>
      <c r="E21609" s="245">
        <v>306.3039</v>
      </c>
      <c r="F21609" s="232"/>
      <c r="G21609" s="232"/>
      <c r="H21609" s="232"/>
    </row>
    <row r="21610" spans="1:8" x14ac:dyDescent="0.2">
      <c r="A21610" s="113">
        <v>45826</v>
      </c>
      <c r="B21610" s="210">
        <v>16</v>
      </c>
      <c r="C21610" s="211"/>
      <c r="D21610" s="232"/>
      <c r="E21610" s="245">
        <v>318.67090000000002</v>
      </c>
      <c r="F21610" s="232"/>
      <c r="G21610" s="232"/>
      <c r="H21610" s="232"/>
    </row>
    <row r="21611" spans="1:8" x14ac:dyDescent="0.2">
      <c r="A21611" s="113">
        <v>45826</v>
      </c>
      <c r="B21611" s="210">
        <v>17</v>
      </c>
      <c r="C21611" s="211"/>
      <c r="D21611" s="232"/>
      <c r="E21611" s="245">
        <v>327.1737</v>
      </c>
      <c r="F21611" s="232"/>
      <c r="G21611" s="232"/>
      <c r="H21611" s="232"/>
    </row>
    <row r="21612" spans="1:8" x14ac:dyDescent="0.2">
      <c r="A21612" s="113">
        <v>45826</v>
      </c>
      <c r="B21612" s="210">
        <v>18</v>
      </c>
      <c r="C21612" s="211"/>
      <c r="D21612" s="232"/>
      <c r="E21612" s="245">
        <v>329.94560000000001</v>
      </c>
      <c r="F21612" s="232"/>
      <c r="G21612" s="232"/>
      <c r="H21612" s="232"/>
    </row>
    <row r="21613" spans="1:8" x14ac:dyDescent="0.2">
      <c r="A21613" s="113">
        <v>45826</v>
      </c>
      <c r="B21613" s="210">
        <v>19</v>
      </c>
      <c r="C21613" s="211"/>
      <c r="D21613" s="232"/>
      <c r="E21613" s="245">
        <v>323.31920000000002</v>
      </c>
      <c r="F21613" s="232"/>
      <c r="G21613" s="232"/>
      <c r="H21613" s="232"/>
    </row>
    <row r="21614" spans="1:8" x14ac:dyDescent="0.2">
      <c r="A21614" s="113">
        <v>45826</v>
      </c>
      <c r="B21614" s="210">
        <v>20</v>
      </c>
      <c r="C21614" s="211"/>
      <c r="D21614" s="232"/>
      <c r="E21614" s="245">
        <v>312.21530000000001</v>
      </c>
      <c r="F21614" s="232"/>
      <c r="G21614" s="232"/>
      <c r="H21614" s="232"/>
    </row>
    <row r="21615" spans="1:8" x14ac:dyDescent="0.2">
      <c r="A21615" s="113">
        <v>45826</v>
      </c>
      <c r="B21615" s="210">
        <v>21</v>
      </c>
      <c r="C21615" s="211"/>
      <c r="D21615" s="232"/>
      <c r="E21615" s="245">
        <v>302.93630000000002</v>
      </c>
      <c r="F21615" s="232"/>
      <c r="G21615" s="232"/>
      <c r="H21615" s="232"/>
    </row>
    <row r="21616" spans="1:8" x14ac:dyDescent="0.2">
      <c r="A21616" s="113">
        <v>45826</v>
      </c>
      <c r="B21616" s="210">
        <v>22</v>
      </c>
      <c r="C21616" s="211"/>
      <c r="D21616" s="232"/>
      <c r="E21616" s="245">
        <v>298.38459999999998</v>
      </c>
      <c r="F21616" s="232"/>
      <c r="G21616" s="232"/>
      <c r="H21616" s="232"/>
    </row>
    <row r="21617" spans="1:8" x14ac:dyDescent="0.2">
      <c r="A21617" s="113">
        <v>45826</v>
      </c>
      <c r="B21617" s="210">
        <v>23</v>
      </c>
      <c r="C21617" s="211"/>
      <c r="D21617" s="232"/>
      <c r="E21617" s="245">
        <v>279.40980000000002</v>
      </c>
      <c r="F21617" s="232"/>
      <c r="G21617" s="232"/>
      <c r="H21617" s="232"/>
    </row>
    <row r="21618" spans="1:8" x14ac:dyDescent="0.2">
      <c r="A21618" s="113">
        <v>45826</v>
      </c>
      <c r="B21618" s="210">
        <v>24</v>
      </c>
      <c r="C21618" s="211"/>
      <c r="D21618" s="232"/>
      <c r="E21618" s="245">
        <v>252.51519999999999</v>
      </c>
      <c r="F21618" s="232"/>
      <c r="G21618" s="232"/>
      <c r="H21618" s="232"/>
    </row>
    <row r="21619" spans="1:8" x14ac:dyDescent="0.2">
      <c r="A21619" s="113">
        <v>45827</v>
      </c>
      <c r="B21619" s="210">
        <v>1</v>
      </c>
      <c r="C21619" s="211"/>
      <c r="D21619" s="232"/>
      <c r="E21619" s="245">
        <v>226.0247</v>
      </c>
      <c r="F21619" s="232"/>
      <c r="G21619" s="232"/>
      <c r="H21619" s="232"/>
    </row>
    <row r="21620" spans="1:8" x14ac:dyDescent="0.2">
      <c r="A21620" s="113">
        <v>45827</v>
      </c>
      <c r="B21620" s="210">
        <v>2</v>
      </c>
      <c r="C21620" s="211"/>
      <c r="D21620" s="232"/>
      <c r="E21620" s="245">
        <v>208.62889999999999</v>
      </c>
      <c r="F21620" s="232"/>
      <c r="G21620" s="232"/>
      <c r="H21620" s="232"/>
    </row>
    <row r="21621" spans="1:8" x14ac:dyDescent="0.2">
      <c r="A21621" s="113">
        <v>45827</v>
      </c>
      <c r="B21621" s="210">
        <v>3</v>
      </c>
      <c r="C21621" s="211"/>
      <c r="D21621" s="232"/>
      <c r="E21621" s="245">
        <v>195.6165</v>
      </c>
      <c r="F21621" s="232"/>
      <c r="G21621" s="232"/>
      <c r="H21621" s="232"/>
    </row>
    <row r="21622" spans="1:8" x14ac:dyDescent="0.2">
      <c r="A21622" s="113">
        <v>45827</v>
      </c>
      <c r="B21622" s="210">
        <v>4</v>
      </c>
      <c r="C21622" s="211"/>
      <c r="D21622" s="232"/>
      <c r="E21622" s="245">
        <v>188.09960000000001</v>
      </c>
      <c r="F21622" s="232"/>
      <c r="G21622" s="232"/>
      <c r="H21622" s="232"/>
    </row>
    <row r="21623" spans="1:8" x14ac:dyDescent="0.2">
      <c r="A21623" s="113">
        <v>45827</v>
      </c>
      <c r="B21623" s="210">
        <v>5</v>
      </c>
      <c r="C21623" s="211"/>
      <c r="D21623" s="232"/>
      <c r="E21623" s="245">
        <v>185.8252</v>
      </c>
      <c r="F21623" s="232"/>
      <c r="G21623" s="232"/>
      <c r="H21623" s="232"/>
    </row>
    <row r="21624" spans="1:8" x14ac:dyDescent="0.2">
      <c r="A21624" s="113">
        <v>45827</v>
      </c>
      <c r="B21624" s="210">
        <v>6</v>
      </c>
      <c r="C21624" s="211"/>
      <c r="D21624" s="232"/>
      <c r="E21624" s="245">
        <v>190.43109999999999</v>
      </c>
      <c r="F21624" s="232"/>
      <c r="G21624" s="232"/>
      <c r="H21624" s="232"/>
    </row>
    <row r="21625" spans="1:8" x14ac:dyDescent="0.2">
      <c r="A21625" s="113">
        <v>45827</v>
      </c>
      <c r="B21625" s="210">
        <v>7</v>
      </c>
      <c r="C21625" s="211"/>
      <c r="D21625" s="232"/>
      <c r="E21625" s="245">
        <v>200.04400000000001</v>
      </c>
      <c r="F21625" s="232"/>
      <c r="G21625" s="232"/>
      <c r="H21625" s="232"/>
    </row>
    <row r="21626" spans="1:8" x14ac:dyDescent="0.2">
      <c r="A21626" s="113">
        <v>45827</v>
      </c>
      <c r="B21626" s="210">
        <v>8</v>
      </c>
      <c r="C21626" s="211"/>
      <c r="D21626" s="232"/>
      <c r="E21626" s="245">
        <v>215.29810000000001</v>
      </c>
      <c r="F21626" s="232"/>
      <c r="G21626" s="232"/>
      <c r="H21626" s="232"/>
    </row>
    <row r="21627" spans="1:8" x14ac:dyDescent="0.2">
      <c r="A21627" s="113">
        <v>45827</v>
      </c>
      <c r="B21627" s="210">
        <v>9</v>
      </c>
      <c r="C21627" s="211"/>
      <c r="D21627" s="232"/>
      <c r="E21627" s="245">
        <v>231.2542</v>
      </c>
      <c r="F21627" s="232"/>
      <c r="G21627" s="232"/>
      <c r="H21627" s="232"/>
    </row>
    <row r="21628" spans="1:8" x14ac:dyDescent="0.2">
      <c r="A21628" s="113">
        <v>45827</v>
      </c>
      <c r="B21628" s="210">
        <v>10</v>
      </c>
      <c r="C21628" s="211"/>
      <c r="D21628" s="232"/>
      <c r="E21628" s="245">
        <v>244.852</v>
      </c>
      <c r="F21628" s="232"/>
      <c r="G21628" s="232"/>
      <c r="H21628" s="232"/>
    </row>
    <row r="21629" spans="1:8" x14ac:dyDescent="0.2">
      <c r="A21629" s="113">
        <v>45827</v>
      </c>
      <c r="B21629" s="210">
        <v>11</v>
      </c>
      <c r="C21629" s="211"/>
      <c r="D21629" s="232"/>
      <c r="E21629" s="245">
        <v>260.54570000000001</v>
      </c>
      <c r="F21629" s="232"/>
      <c r="G21629" s="232"/>
      <c r="H21629" s="232"/>
    </row>
    <row r="21630" spans="1:8" x14ac:dyDescent="0.2">
      <c r="A21630" s="113">
        <v>45827</v>
      </c>
      <c r="B21630" s="210">
        <v>12</v>
      </c>
      <c r="C21630" s="211"/>
      <c r="D21630" s="232"/>
      <c r="E21630" s="245">
        <v>273.61649999999997</v>
      </c>
      <c r="F21630" s="232"/>
      <c r="G21630" s="232"/>
      <c r="H21630" s="232"/>
    </row>
    <row r="21631" spans="1:8" x14ac:dyDescent="0.2">
      <c r="A21631" s="113">
        <v>45827</v>
      </c>
      <c r="B21631" s="210">
        <v>13</v>
      </c>
      <c r="C21631" s="211"/>
      <c r="D21631" s="232"/>
      <c r="E21631" s="245">
        <v>282.23239999999998</v>
      </c>
      <c r="F21631" s="232"/>
      <c r="G21631" s="232"/>
      <c r="H21631" s="232"/>
    </row>
    <row r="21632" spans="1:8" x14ac:dyDescent="0.2">
      <c r="A21632" s="113">
        <v>45827</v>
      </c>
      <c r="B21632" s="210">
        <v>14</v>
      </c>
      <c r="C21632" s="211"/>
      <c r="D21632" s="232"/>
      <c r="E21632" s="245">
        <v>291.95179999999999</v>
      </c>
      <c r="F21632" s="232"/>
      <c r="G21632" s="232"/>
      <c r="H21632" s="232"/>
    </row>
    <row r="21633" spans="1:8" x14ac:dyDescent="0.2">
      <c r="A21633" s="113">
        <v>45827</v>
      </c>
      <c r="B21633" s="210">
        <v>15</v>
      </c>
      <c r="C21633" s="211"/>
      <c r="D21633" s="232"/>
      <c r="E21633" s="245">
        <v>306.16289999999998</v>
      </c>
      <c r="F21633" s="232"/>
      <c r="G21633" s="232"/>
      <c r="H21633" s="232"/>
    </row>
    <row r="21634" spans="1:8" x14ac:dyDescent="0.2">
      <c r="A21634" s="113">
        <v>45827</v>
      </c>
      <c r="B21634" s="210">
        <v>16</v>
      </c>
      <c r="C21634" s="211"/>
      <c r="D21634" s="232"/>
      <c r="E21634" s="245">
        <v>319.90370000000001</v>
      </c>
      <c r="F21634" s="232"/>
      <c r="G21634" s="232"/>
      <c r="H21634" s="232"/>
    </row>
    <row r="21635" spans="1:8" x14ac:dyDescent="0.2">
      <c r="A21635" s="113">
        <v>45827</v>
      </c>
      <c r="B21635" s="210">
        <v>17</v>
      </c>
      <c r="C21635" s="211"/>
      <c r="D21635" s="232"/>
      <c r="E21635" s="245">
        <v>328.59679999999997</v>
      </c>
      <c r="F21635" s="232"/>
      <c r="G21635" s="232"/>
      <c r="H21635" s="232"/>
    </row>
    <row r="21636" spans="1:8" x14ac:dyDescent="0.2">
      <c r="A21636" s="113">
        <v>45827</v>
      </c>
      <c r="B21636" s="210">
        <v>18</v>
      </c>
      <c r="C21636" s="211"/>
      <c r="D21636" s="232"/>
      <c r="E21636" s="245">
        <v>331.93689999999998</v>
      </c>
      <c r="F21636" s="232"/>
      <c r="G21636" s="232"/>
      <c r="H21636" s="232"/>
    </row>
    <row r="21637" spans="1:8" x14ac:dyDescent="0.2">
      <c r="A21637" s="113">
        <v>45827</v>
      </c>
      <c r="B21637" s="210">
        <v>19</v>
      </c>
      <c r="C21637" s="211"/>
      <c r="D21637" s="232"/>
      <c r="E21637" s="245">
        <v>324.40789999999998</v>
      </c>
      <c r="F21637" s="232"/>
      <c r="G21637" s="232"/>
      <c r="H21637" s="232"/>
    </row>
    <row r="21638" spans="1:8" x14ac:dyDescent="0.2">
      <c r="A21638" s="113">
        <v>45827</v>
      </c>
      <c r="B21638" s="210">
        <v>20</v>
      </c>
      <c r="C21638" s="211"/>
      <c r="D21638" s="232"/>
      <c r="E21638" s="245">
        <v>313.30040000000002</v>
      </c>
      <c r="F21638" s="232"/>
      <c r="G21638" s="232"/>
      <c r="H21638" s="232"/>
    </row>
    <row r="21639" spans="1:8" x14ac:dyDescent="0.2">
      <c r="A21639" s="113">
        <v>45827</v>
      </c>
      <c r="B21639" s="210">
        <v>21</v>
      </c>
      <c r="C21639" s="211"/>
      <c r="D21639" s="232"/>
      <c r="E21639" s="245">
        <v>303.60579999999999</v>
      </c>
      <c r="F21639" s="232"/>
      <c r="G21639" s="232"/>
      <c r="H21639" s="232"/>
    </row>
    <row r="21640" spans="1:8" x14ac:dyDescent="0.2">
      <c r="A21640" s="113">
        <v>45827</v>
      </c>
      <c r="B21640" s="210">
        <v>22</v>
      </c>
      <c r="C21640" s="211"/>
      <c r="D21640" s="232"/>
      <c r="E21640" s="245">
        <v>298.30259999999998</v>
      </c>
      <c r="F21640" s="232"/>
      <c r="G21640" s="232"/>
      <c r="H21640" s="232"/>
    </row>
    <row r="21641" spans="1:8" x14ac:dyDescent="0.2">
      <c r="A21641" s="113">
        <v>45827</v>
      </c>
      <c r="B21641" s="210">
        <v>23</v>
      </c>
      <c r="C21641" s="211"/>
      <c r="D21641" s="232"/>
      <c r="E21641" s="245">
        <v>280.24889999999999</v>
      </c>
      <c r="F21641" s="232"/>
      <c r="G21641" s="232"/>
      <c r="H21641" s="232"/>
    </row>
    <row r="21642" spans="1:8" x14ac:dyDescent="0.2">
      <c r="A21642" s="113">
        <v>45827</v>
      </c>
      <c r="B21642" s="210">
        <v>24</v>
      </c>
      <c r="C21642" s="211"/>
      <c r="D21642" s="232"/>
      <c r="E21642" s="245">
        <v>252.95099999999999</v>
      </c>
      <c r="F21642" s="232"/>
      <c r="G21642" s="232"/>
      <c r="H21642" s="232"/>
    </row>
    <row r="21643" spans="1:8" x14ac:dyDescent="0.2">
      <c r="A21643" s="113">
        <v>45828</v>
      </c>
      <c r="B21643" s="210">
        <v>1</v>
      </c>
      <c r="C21643" s="211"/>
      <c r="D21643" s="232"/>
      <c r="E21643" s="245">
        <v>227.3229</v>
      </c>
      <c r="F21643" s="232"/>
      <c r="G21643" s="232"/>
      <c r="H21643" s="232"/>
    </row>
    <row r="21644" spans="1:8" x14ac:dyDescent="0.2">
      <c r="A21644" s="113">
        <v>45828</v>
      </c>
      <c r="B21644" s="210">
        <v>2</v>
      </c>
      <c r="C21644" s="211"/>
      <c r="D21644" s="232"/>
      <c r="E21644" s="245">
        <v>209.32550000000001</v>
      </c>
      <c r="F21644" s="232"/>
      <c r="G21644" s="232"/>
      <c r="H21644" s="232"/>
    </row>
    <row r="21645" spans="1:8" x14ac:dyDescent="0.2">
      <c r="A21645" s="113">
        <v>45828</v>
      </c>
      <c r="B21645" s="210">
        <v>3</v>
      </c>
      <c r="C21645" s="211"/>
      <c r="D21645" s="232"/>
      <c r="E21645" s="245">
        <v>195.7182</v>
      </c>
      <c r="F21645" s="232"/>
      <c r="G21645" s="232"/>
      <c r="H21645" s="232"/>
    </row>
    <row r="21646" spans="1:8" x14ac:dyDescent="0.2">
      <c r="A21646" s="113">
        <v>45828</v>
      </c>
      <c r="B21646" s="210">
        <v>4</v>
      </c>
      <c r="C21646" s="211"/>
      <c r="D21646" s="232"/>
      <c r="E21646" s="245">
        <v>188.08439999999999</v>
      </c>
      <c r="F21646" s="232"/>
      <c r="G21646" s="232"/>
      <c r="H21646" s="232"/>
    </row>
    <row r="21647" spans="1:8" x14ac:dyDescent="0.2">
      <c r="A21647" s="113">
        <v>45828</v>
      </c>
      <c r="B21647" s="210">
        <v>5</v>
      </c>
      <c r="C21647" s="211"/>
      <c r="D21647" s="232"/>
      <c r="E21647" s="245">
        <v>186.19239999999999</v>
      </c>
      <c r="F21647" s="232"/>
      <c r="G21647" s="232"/>
      <c r="H21647" s="232"/>
    </row>
    <row r="21648" spans="1:8" x14ac:dyDescent="0.2">
      <c r="A21648" s="113">
        <v>45828</v>
      </c>
      <c r="B21648" s="210">
        <v>6</v>
      </c>
      <c r="C21648" s="211"/>
      <c r="D21648" s="232"/>
      <c r="E21648" s="245">
        <v>190.92590000000001</v>
      </c>
      <c r="F21648" s="232"/>
      <c r="G21648" s="232"/>
      <c r="H21648" s="232"/>
    </row>
    <row r="21649" spans="1:8" x14ac:dyDescent="0.2">
      <c r="A21649" s="113">
        <v>45828</v>
      </c>
      <c r="B21649" s="210">
        <v>7</v>
      </c>
      <c r="C21649" s="211"/>
      <c r="D21649" s="232"/>
      <c r="E21649" s="245">
        <v>198.60419999999999</v>
      </c>
      <c r="F21649" s="232"/>
      <c r="G21649" s="232"/>
      <c r="H21649" s="232"/>
    </row>
    <row r="21650" spans="1:8" x14ac:dyDescent="0.2">
      <c r="A21650" s="113">
        <v>45828</v>
      </c>
      <c r="B21650" s="210">
        <v>8</v>
      </c>
      <c r="C21650" s="211"/>
      <c r="D21650" s="232"/>
      <c r="E21650" s="245">
        <v>212.29429999999999</v>
      </c>
      <c r="F21650" s="232"/>
      <c r="G21650" s="232"/>
      <c r="H21650" s="232"/>
    </row>
    <row r="21651" spans="1:8" x14ac:dyDescent="0.2">
      <c r="A21651" s="113">
        <v>45828</v>
      </c>
      <c r="B21651" s="210">
        <v>9</v>
      </c>
      <c r="C21651" s="211"/>
      <c r="D21651" s="232"/>
      <c r="E21651" s="245">
        <v>230.1514</v>
      </c>
      <c r="F21651" s="232"/>
      <c r="G21651" s="232"/>
      <c r="H21651" s="232"/>
    </row>
    <row r="21652" spans="1:8" x14ac:dyDescent="0.2">
      <c r="A21652" s="113">
        <v>45828</v>
      </c>
      <c r="B21652" s="210">
        <v>10</v>
      </c>
      <c r="C21652" s="211"/>
      <c r="D21652" s="232"/>
      <c r="E21652" s="245">
        <v>245.1122</v>
      </c>
      <c r="F21652" s="232"/>
      <c r="G21652" s="232"/>
      <c r="H21652" s="232"/>
    </row>
    <row r="21653" spans="1:8" x14ac:dyDescent="0.2">
      <c r="A21653" s="113">
        <v>45828</v>
      </c>
      <c r="B21653" s="210">
        <v>11</v>
      </c>
      <c r="C21653" s="211"/>
      <c r="D21653" s="232"/>
      <c r="E21653" s="245">
        <v>261.43040000000002</v>
      </c>
      <c r="F21653" s="232"/>
      <c r="G21653" s="232"/>
      <c r="H21653" s="232"/>
    </row>
    <row r="21654" spans="1:8" x14ac:dyDescent="0.2">
      <c r="A21654" s="113">
        <v>45828</v>
      </c>
      <c r="B21654" s="210">
        <v>12</v>
      </c>
      <c r="C21654" s="211"/>
      <c r="D21654" s="232"/>
      <c r="E21654" s="245">
        <v>274.20429999999999</v>
      </c>
      <c r="F21654" s="232"/>
      <c r="G21654" s="232"/>
      <c r="H21654" s="232"/>
    </row>
    <row r="21655" spans="1:8" x14ac:dyDescent="0.2">
      <c r="A21655" s="113">
        <v>45828</v>
      </c>
      <c r="B21655" s="210">
        <v>13</v>
      </c>
      <c r="C21655" s="211"/>
      <c r="D21655" s="232"/>
      <c r="E21655" s="245">
        <v>284.5772</v>
      </c>
      <c r="F21655" s="232"/>
      <c r="G21655" s="232"/>
      <c r="H21655" s="232"/>
    </row>
    <row r="21656" spans="1:8" x14ac:dyDescent="0.2">
      <c r="A21656" s="113">
        <v>45828</v>
      </c>
      <c r="B21656" s="210">
        <v>14</v>
      </c>
      <c r="C21656" s="211"/>
      <c r="D21656" s="232"/>
      <c r="E21656" s="245">
        <v>295.31490000000002</v>
      </c>
      <c r="F21656" s="232"/>
      <c r="G21656" s="232"/>
      <c r="H21656" s="232"/>
    </row>
    <row r="21657" spans="1:8" x14ac:dyDescent="0.2">
      <c r="A21657" s="113">
        <v>45828</v>
      </c>
      <c r="B21657" s="210">
        <v>15</v>
      </c>
      <c r="C21657" s="211"/>
      <c r="D21657" s="232"/>
      <c r="E21657" s="245">
        <v>309.32870000000003</v>
      </c>
      <c r="F21657" s="232"/>
      <c r="G21657" s="232"/>
      <c r="H21657" s="232"/>
    </row>
    <row r="21658" spans="1:8" x14ac:dyDescent="0.2">
      <c r="A21658" s="113">
        <v>45828</v>
      </c>
      <c r="B21658" s="210">
        <v>16</v>
      </c>
      <c r="C21658" s="211"/>
      <c r="D21658" s="232"/>
      <c r="E21658" s="245">
        <v>322.67829999999998</v>
      </c>
      <c r="F21658" s="232"/>
      <c r="G21658" s="232"/>
      <c r="H21658" s="232"/>
    </row>
    <row r="21659" spans="1:8" x14ac:dyDescent="0.2">
      <c r="A21659" s="113">
        <v>45828</v>
      </c>
      <c r="B21659" s="210">
        <v>17</v>
      </c>
      <c r="C21659" s="211"/>
      <c r="D21659" s="232"/>
      <c r="E21659" s="245">
        <v>333.12270000000001</v>
      </c>
      <c r="F21659" s="232"/>
      <c r="G21659" s="232"/>
      <c r="H21659" s="232"/>
    </row>
    <row r="21660" spans="1:8" x14ac:dyDescent="0.2">
      <c r="A21660" s="113">
        <v>45828</v>
      </c>
      <c r="B21660" s="210">
        <v>18</v>
      </c>
      <c r="C21660" s="211"/>
      <c r="D21660" s="232"/>
      <c r="E21660" s="245">
        <v>336.66039999999998</v>
      </c>
      <c r="F21660" s="232"/>
      <c r="G21660" s="232"/>
      <c r="H21660" s="232"/>
    </row>
    <row r="21661" spans="1:8" x14ac:dyDescent="0.2">
      <c r="A21661" s="113">
        <v>45828</v>
      </c>
      <c r="B21661" s="210">
        <v>19</v>
      </c>
      <c r="C21661" s="211"/>
      <c r="D21661" s="232"/>
      <c r="E21661" s="245">
        <v>327.07479999999998</v>
      </c>
      <c r="F21661" s="232"/>
      <c r="G21661" s="232"/>
      <c r="H21661" s="232"/>
    </row>
    <row r="21662" spans="1:8" x14ac:dyDescent="0.2">
      <c r="A21662" s="113">
        <v>45828</v>
      </c>
      <c r="B21662" s="210">
        <v>20</v>
      </c>
      <c r="C21662" s="211"/>
      <c r="D21662" s="232"/>
      <c r="E21662" s="245">
        <v>313.8073</v>
      </c>
      <c r="F21662" s="232"/>
      <c r="G21662" s="232"/>
      <c r="H21662" s="232"/>
    </row>
    <row r="21663" spans="1:8" x14ac:dyDescent="0.2">
      <c r="A21663" s="113">
        <v>45828</v>
      </c>
      <c r="B21663" s="210">
        <v>21</v>
      </c>
      <c r="C21663" s="211"/>
      <c r="D21663" s="232"/>
      <c r="E21663" s="245">
        <v>301.66669999999999</v>
      </c>
      <c r="F21663" s="232"/>
      <c r="G21663" s="232"/>
      <c r="H21663" s="232"/>
    </row>
    <row r="21664" spans="1:8" x14ac:dyDescent="0.2">
      <c r="A21664" s="113">
        <v>45828</v>
      </c>
      <c r="B21664" s="210">
        <v>22</v>
      </c>
      <c r="C21664" s="211"/>
      <c r="D21664" s="232"/>
      <c r="E21664" s="245">
        <v>295.2079</v>
      </c>
      <c r="F21664" s="232"/>
      <c r="G21664" s="232"/>
      <c r="H21664" s="232"/>
    </row>
    <row r="21665" spans="1:8" x14ac:dyDescent="0.2">
      <c r="A21665" s="113">
        <v>45828</v>
      </c>
      <c r="B21665" s="210">
        <v>23</v>
      </c>
      <c r="C21665" s="211"/>
      <c r="D21665" s="232"/>
      <c r="E21665" s="245">
        <v>279.39260000000002</v>
      </c>
      <c r="F21665" s="232"/>
      <c r="G21665" s="232"/>
      <c r="H21665" s="232"/>
    </row>
    <row r="21666" spans="1:8" x14ac:dyDescent="0.2">
      <c r="A21666" s="113">
        <v>45828</v>
      </c>
      <c r="B21666" s="210">
        <v>24</v>
      </c>
      <c r="C21666" s="211"/>
      <c r="D21666" s="232"/>
      <c r="E21666" s="245">
        <v>254.92500000000001</v>
      </c>
      <c r="F21666" s="232"/>
      <c r="G21666" s="232"/>
      <c r="H21666" s="232"/>
    </row>
    <row r="21667" spans="1:8" x14ac:dyDescent="0.2">
      <c r="A21667" s="113">
        <v>45829</v>
      </c>
      <c r="B21667" s="210">
        <v>1</v>
      </c>
      <c r="C21667" s="211"/>
      <c r="D21667" s="232"/>
      <c r="E21667" s="245">
        <v>230.6061</v>
      </c>
      <c r="F21667" s="232"/>
      <c r="G21667" s="232"/>
      <c r="H21667" s="232"/>
    </row>
    <row r="21668" spans="1:8" x14ac:dyDescent="0.2">
      <c r="A21668" s="113">
        <v>45829</v>
      </c>
      <c r="B21668" s="210">
        <v>2</v>
      </c>
      <c r="C21668" s="211"/>
      <c r="D21668" s="232"/>
      <c r="E21668" s="245">
        <v>211.69829999999999</v>
      </c>
      <c r="F21668" s="232"/>
      <c r="G21668" s="232"/>
      <c r="H21668" s="232"/>
    </row>
    <row r="21669" spans="1:8" x14ac:dyDescent="0.2">
      <c r="A21669" s="113">
        <v>45829</v>
      </c>
      <c r="B21669" s="210">
        <v>3</v>
      </c>
      <c r="C21669" s="211"/>
      <c r="D21669" s="232"/>
      <c r="E21669" s="245">
        <v>197.4804</v>
      </c>
      <c r="F21669" s="232"/>
      <c r="G21669" s="232"/>
      <c r="H21669" s="232"/>
    </row>
    <row r="21670" spans="1:8" x14ac:dyDescent="0.2">
      <c r="A21670" s="113">
        <v>45829</v>
      </c>
      <c r="B21670" s="210">
        <v>4</v>
      </c>
      <c r="C21670" s="211"/>
      <c r="D21670" s="232"/>
      <c r="E21670" s="245">
        <v>188.85599999999999</v>
      </c>
      <c r="F21670" s="232"/>
      <c r="G21670" s="232"/>
      <c r="H21670" s="232"/>
    </row>
    <row r="21671" spans="1:8" x14ac:dyDescent="0.2">
      <c r="A21671" s="113">
        <v>45829</v>
      </c>
      <c r="B21671" s="210">
        <v>5</v>
      </c>
      <c r="C21671" s="211"/>
      <c r="D21671" s="232"/>
      <c r="E21671" s="245">
        <v>184.63919999999999</v>
      </c>
      <c r="F21671" s="232"/>
      <c r="G21671" s="232"/>
      <c r="H21671" s="232"/>
    </row>
    <row r="21672" spans="1:8" x14ac:dyDescent="0.2">
      <c r="A21672" s="113">
        <v>45829</v>
      </c>
      <c r="B21672" s="210">
        <v>6</v>
      </c>
      <c r="C21672" s="211"/>
      <c r="D21672" s="232"/>
      <c r="E21672" s="245">
        <v>184.13759999999999</v>
      </c>
      <c r="F21672" s="232"/>
      <c r="G21672" s="232"/>
      <c r="H21672" s="232"/>
    </row>
    <row r="21673" spans="1:8" x14ac:dyDescent="0.2">
      <c r="A21673" s="113">
        <v>45829</v>
      </c>
      <c r="B21673" s="210">
        <v>7</v>
      </c>
      <c r="C21673" s="211"/>
      <c r="D21673" s="232"/>
      <c r="E21673" s="245">
        <v>183.80269999999999</v>
      </c>
      <c r="F21673" s="232"/>
      <c r="G21673" s="232"/>
      <c r="H21673" s="232"/>
    </row>
    <row r="21674" spans="1:8" x14ac:dyDescent="0.2">
      <c r="A21674" s="113">
        <v>45829</v>
      </c>
      <c r="B21674" s="210">
        <v>8</v>
      </c>
      <c r="C21674" s="211"/>
      <c r="D21674" s="232"/>
      <c r="E21674" s="245">
        <v>186.00149999999999</v>
      </c>
      <c r="F21674" s="232"/>
      <c r="G21674" s="232"/>
      <c r="H21674" s="232"/>
    </row>
    <row r="21675" spans="1:8" x14ac:dyDescent="0.2">
      <c r="A21675" s="113">
        <v>45829</v>
      </c>
      <c r="B21675" s="210">
        <v>9</v>
      </c>
      <c r="C21675" s="211"/>
      <c r="D21675" s="232"/>
      <c r="E21675" s="245">
        <v>197.5025</v>
      </c>
      <c r="F21675" s="232"/>
      <c r="G21675" s="232"/>
      <c r="H21675" s="232"/>
    </row>
    <row r="21676" spans="1:8" x14ac:dyDescent="0.2">
      <c r="A21676" s="113">
        <v>45829</v>
      </c>
      <c r="B21676" s="210">
        <v>10</v>
      </c>
      <c r="C21676" s="211"/>
      <c r="D21676" s="232"/>
      <c r="E21676" s="245">
        <v>213.8656</v>
      </c>
      <c r="F21676" s="232"/>
      <c r="G21676" s="232"/>
      <c r="H21676" s="232"/>
    </row>
    <row r="21677" spans="1:8" x14ac:dyDescent="0.2">
      <c r="A21677" s="113">
        <v>45829</v>
      </c>
      <c r="B21677" s="210">
        <v>11</v>
      </c>
      <c r="C21677" s="211"/>
      <c r="D21677" s="232"/>
      <c r="E21677" s="245">
        <v>228.81039999999999</v>
      </c>
      <c r="F21677" s="232"/>
      <c r="G21677" s="232"/>
      <c r="H21677" s="232"/>
    </row>
    <row r="21678" spans="1:8" x14ac:dyDescent="0.2">
      <c r="A21678" s="113">
        <v>45829</v>
      </c>
      <c r="B21678" s="210">
        <v>12</v>
      </c>
      <c r="C21678" s="211"/>
      <c r="D21678" s="232"/>
      <c r="E21678" s="245">
        <v>242.35679999999999</v>
      </c>
      <c r="F21678" s="232"/>
      <c r="G21678" s="232"/>
      <c r="H21678" s="232"/>
    </row>
    <row r="21679" spans="1:8" x14ac:dyDescent="0.2">
      <c r="A21679" s="113">
        <v>45829</v>
      </c>
      <c r="B21679" s="210">
        <v>13</v>
      </c>
      <c r="C21679" s="211"/>
      <c r="D21679" s="232"/>
      <c r="E21679" s="245">
        <v>256.30840000000001</v>
      </c>
      <c r="F21679" s="232"/>
      <c r="G21679" s="232"/>
      <c r="H21679" s="232"/>
    </row>
    <row r="21680" spans="1:8" x14ac:dyDescent="0.2">
      <c r="A21680" s="113">
        <v>45829</v>
      </c>
      <c r="B21680" s="210">
        <v>14</v>
      </c>
      <c r="C21680" s="211"/>
      <c r="D21680" s="232"/>
      <c r="E21680" s="245">
        <v>266.67129999999997</v>
      </c>
      <c r="F21680" s="232"/>
      <c r="G21680" s="232"/>
      <c r="H21680" s="232"/>
    </row>
    <row r="21681" spans="1:8" x14ac:dyDescent="0.2">
      <c r="A21681" s="113">
        <v>45829</v>
      </c>
      <c r="B21681" s="210">
        <v>15</v>
      </c>
      <c r="C21681" s="211"/>
      <c r="D21681" s="232"/>
      <c r="E21681" s="245">
        <v>275.06979999999999</v>
      </c>
      <c r="F21681" s="232"/>
      <c r="G21681" s="232"/>
      <c r="H21681" s="232"/>
    </row>
    <row r="21682" spans="1:8" x14ac:dyDescent="0.2">
      <c r="A21682" s="113">
        <v>45829</v>
      </c>
      <c r="B21682" s="210">
        <v>16</v>
      </c>
      <c r="C21682" s="211"/>
      <c r="D21682" s="232"/>
      <c r="E21682" s="245">
        <v>283.66250000000002</v>
      </c>
      <c r="F21682" s="232"/>
      <c r="G21682" s="232"/>
      <c r="H21682" s="232"/>
    </row>
    <row r="21683" spans="1:8" x14ac:dyDescent="0.2">
      <c r="A21683" s="113">
        <v>45829</v>
      </c>
      <c r="B21683" s="210">
        <v>17</v>
      </c>
      <c r="C21683" s="211"/>
      <c r="D21683" s="232"/>
      <c r="E21683" s="245">
        <v>289.3809</v>
      </c>
      <c r="F21683" s="232"/>
      <c r="G21683" s="232"/>
      <c r="H21683" s="232"/>
    </row>
    <row r="21684" spans="1:8" x14ac:dyDescent="0.2">
      <c r="A21684" s="113">
        <v>45829</v>
      </c>
      <c r="B21684" s="210">
        <v>18</v>
      </c>
      <c r="C21684" s="211"/>
      <c r="D21684" s="232"/>
      <c r="E21684" s="245">
        <v>291.99020000000002</v>
      </c>
      <c r="F21684" s="232"/>
      <c r="G21684" s="232"/>
      <c r="H21684" s="232"/>
    </row>
    <row r="21685" spans="1:8" x14ac:dyDescent="0.2">
      <c r="A21685" s="113">
        <v>45829</v>
      </c>
      <c r="B21685" s="210">
        <v>19</v>
      </c>
      <c r="C21685" s="211"/>
      <c r="D21685" s="232"/>
      <c r="E21685" s="245">
        <v>289.55380000000002</v>
      </c>
      <c r="F21685" s="232"/>
      <c r="G21685" s="232"/>
      <c r="H21685" s="232"/>
    </row>
    <row r="21686" spans="1:8" x14ac:dyDescent="0.2">
      <c r="A21686" s="113">
        <v>45829</v>
      </c>
      <c r="B21686" s="210">
        <v>20</v>
      </c>
      <c r="C21686" s="211"/>
      <c r="D21686" s="232"/>
      <c r="E21686" s="245">
        <v>283.96949999999998</v>
      </c>
      <c r="F21686" s="232"/>
      <c r="G21686" s="232"/>
      <c r="H21686" s="232"/>
    </row>
    <row r="21687" spans="1:8" x14ac:dyDescent="0.2">
      <c r="A21687" s="113">
        <v>45829</v>
      </c>
      <c r="B21687" s="210">
        <v>21</v>
      </c>
      <c r="C21687" s="211"/>
      <c r="D21687" s="232"/>
      <c r="E21687" s="245">
        <v>278.47829999999999</v>
      </c>
      <c r="F21687" s="232"/>
      <c r="G21687" s="232"/>
      <c r="H21687" s="232"/>
    </row>
    <row r="21688" spans="1:8" x14ac:dyDescent="0.2">
      <c r="A21688" s="113">
        <v>45829</v>
      </c>
      <c r="B21688" s="210">
        <v>22</v>
      </c>
      <c r="C21688" s="211"/>
      <c r="D21688" s="232"/>
      <c r="E21688" s="245">
        <v>275.90530000000001</v>
      </c>
      <c r="F21688" s="232"/>
      <c r="G21688" s="232"/>
      <c r="H21688" s="232"/>
    </row>
    <row r="21689" spans="1:8" x14ac:dyDescent="0.2">
      <c r="A21689" s="113">
        <v>45829</v>
      </c>
      <c r="B21689" s="210">
        <v>23</v>
      </c>
      <c r="C21689" s="211"/>
      <c r="D21689" s="232"/>
      <c r="E21689" s="245">
        <v>263.7654</v>
      </c>
      <c r="F21689" s="232"/>
      <c r="G21689" s="232"/>
      <c r="H21689" s="232"/>
    </row>
    <row r="21690" spans="1:8" x14ac:dyDescent="0.2">
      <c r="A21690" s="113">
        <v>45829</v>
      </c>
      <c r="B21690" s="210">
        <v>24</v>
      </c>
      <c r="C21690" s="211"/>
      <c r="D21690" s="232"/>
      <c r="E21690" s="245">
        <v>240.44319999999999</v>
      </c>
      <c r="F21690" s="232"/>
      <c r="G21690" s="232"/>
      <c r="H21690" s="232"/>
    </row>
    <row r="21691" spans="1:8" x14ac:dyDescent="0.2">
      <c r="A21691" s="113">
        <v>45830</v>
      </c>
      <c r="B21691" s="210">
        <v>1</v>
      </c>
      <c r="C21691" s="211"/>
      <c r="D21691" s="232"/>
      <c r="E21691" s="245">
        <v>219.5976</v>
      </c>
      <c r="F21691" s="232"/>
      <c r="G21691" s="232"/>
      <c r="H21691" s="232"/>
    </row>
    <row r="21692" spans="1:8" x14ac:dyDescent="0.2">
      <c r="A21692" s="113">
        <v>45830</v>
      </c>
      <c r="B21692" s="210">
        <v>2</v>
      </c>
      <c r="C21692" s="211"/>
      <c r="D21692" s="232"/>
      <c r="E21692" s="245">
        <v>201.65440000000001</v>
      </c>
      <c r="F21692" s="232"/>
      <c r="G21692" s="232"/>
      <c r="H21692" s="232"/>
    </row>
    <row r="21693" spans="1:8" x14ac:dyDescent="0.2">
      <c r="A21693" s="113">
        <v>45830</v>
      </c>
      <c r="B21693" s="210">
        <v>3</v>
      </c>
      <c r="C21693" s="211"/>
      <c r="D21693" s="232"/>
      <c r="E21693" s="245">
        <v>189.6574</v>
      </c>
      <c r="F21693" s="232"/>
      <c r="G21693" s="232"/>
      <c r="H21693" s="232"/>
    </row>
    <row r="21694" spans="1:8" x14ac:dyDescent="0.2">
      <c r="A21694" s="113">
        <v>45830</v>
      </c>
      <c r="B21694" s="210">
        <v>4</v>
      </c>
      <c r="C21694" s="211"/>
      <c r="D21694" s="232"/>
      <c r="E21694" s="245">
        <v>181.5487</v>
      </c>
      <c r="F21694" s="232"/>
      <c r="G21694" s="232"/>
      <c r="H21694" s="232"/>
    </row>
    <row r="21695" spans="1:8" x14ac:dyDescent="0.2">
      <c r="A21695" s="113">
        <v>45830</v>
      </c>
      <c r="B21695" s="210">
        <v>5</v>
      </c>
      <c r="C21695" s="211"/>
      <c r="D21695" s="232"/>
      <c r="E21695" s="245">
        <v>177.17869999999999</v>
      </c>
      <c r="F21695" s="232"/>
      <c r="G21695" s="232"/>
      <c r="H21695" s="232"/>
    </row>
    <row r="21696" spans="1:8" x14ac:dyDescent="0.2">
      <c r="A21696" s="113">
        <v>45830</v>
      </c>
      <c r="B21696" s="210">
        <v>6</v>
      </c>
      <c r="C21696" s="211"/>
      <c r="D21696" s="232"/>
      <c r="E21696" s="245">
        <v>175.43100000000001</v>
      </c>
      <c r="F21696" s="232"/>
      <c r="G21696" s="232"/>
      <c r="H21696" s="232"/>
    </row>
    <row r="21697" spans="1:8" x14ac:dyDescent="0.2">
      <c r="A21697" s="113">
        <v>45830</v>
      </c>
      <c r="B21697" s="210">
        <v>7</v>
      </c>
      <c r="C21697" s="211"/>
      <c r="D21697" s="232"/>
      <c r="E21697" s="245">
        <v>173.23089999999999</v>
      </c>
      <c r="F21697" s="232"/>
      <c r="G21697" s="232"/>
      <c r="H21697" s="232"/>
    </row>
    <row r="21698" spans="1:8" x14ac:dyDescent="0.2">
      <c r="A21698" s="113">
        <v>45830</v>
      </c>
      <c r="B21698" s="210">
        <v>8</v>
      </c>
      <c r="C21698" s="211"/>
      <c r="D21698" s="232"/>
      <c r="E21698" s="245">
        <v>172.82839999999999</v>
      </c>
      <c r="F21698" s="232"/>
      <c r="G21698" s="232"/>
      <c r="H21698" s="232"/>
    </row>
    <row r="21699" spans="1:8" x14ac:dyDescent="0.2">
      <c r="A21699" s="113">
        <v>45830</v>
      </c>
      <c r="B21699" s="210">
        <v>9</v>
      </c>
      <c r="C21699" s="211"/>
      <c r="D21699" s="232"/>
      <c r="E21699" s="245">
        <v>181.89709999999999</v>
      </c>
      <c r="F21699" s="232"/>
      <c r="G21699" s="232"/>
      <c r="H21699" s="232"/>
    </row>
    <row r="21700" spans="1:8" x14ac:dyDescent="0.2">
      <c r="A21700" s="113">
        <v>45830</v>
      </c>
      <c r="B21700" s="210">
        <v>10</v>
      </c>
      <c r="C21700" s="211"/>
      <c r="D21700" s="232"/>
      <c r="E21700" s="245">
        <v>195.72329999999999</v>
      </c>
      <c r="F21700" s="232"/>
      <c r="G21700" s="232"/>
      <c r="H21700" s="232"/>
    </row>
    <row r="21701" spans="1:8" x14ac:dyDescent="0.2">
      <c r="A21701" s="113">
        <v>45830</v>
      </c>
      <c r="B21701" s="210">
        <v>11</v>
      </c>
      <c r="C21701" s="211"/>
      <c r="D21701" s="232"/>
      <c r="E21701" s="245">
        <v>213.89179999999999</v>
      </c>
      <c r="F21701" s="232"/>
      <c r="G21701" s="232"/>
      <c r="H21701" s="232"/>
    </row>
    <row r="21702" spans="1:8" x14ac:dyDescent="0.2">
      <c r="A21702" s="113">
        <v>45830</v>
      </c>
      <c r="B21702" s="210">
        <v>12</v>
      </c>
      <c r="C21702" s="211"/>
      <c r="D21702" s="232"/>
      <c r="E21702" s="245">
        <v>232.37389999999999</v>
      </c>
      <c r="F21702" s="232"/>
      <c r="G21702" s="232"/>
      <c r="H21702" s="232"/>
    </row>
    <row r="21703" spans="1:8" x14ac:dyDescent="0.2">
      <c r="A21703" s="113">
        <v>45830</v>
      </c>
      <c r="B21703" s="210">
        <v>13</v>
      </c>
      <c r="C21703" s="211"/>
      <c r="D21703" s="232"/>
      <c r="E21703" s="245">
        <v>247.8253</v>
      </c>
      <c r="F21703" s="232"/>
      <c r="G21703" s="232"/>
      <c r="H21703" s="232"/>
    </row>
    <row r="21704" spans="1:8" x14ac:dyDescent="0.2">
      <c r="A21704" s="113">
        <v>45830</v>
      </c>
      <c r="B21704" s="210">
        <v>14</v>
      </c>
      <c r="C21704" s="211"/>
      <c r="D21704" s="232"/>
      <c r="E21704" s="245">
        <v>264.09429999999998</v>
      </c>
      <c r="F21704" s="232"/>
      <c r="G21704" s="232"/>
      <c r="H21704" s="232"/>
    </row>
    <row r="21705" spans="1:8" x14ac:dyDescent="0.2">
      <c r="A21705" s="113">
        <v>45830</v>
      </c>
      <c r="B21705" s="210">
        <v>15</v>
      </c>
      <c r="C21705" s="211"/>
      <c r="D21705" s="232"/>
      <c r="E21705" s="245">
        <v>277.14909999999998</v>
      </c>
      <c r="F21705" s="232"/>
      <c r="G21705" s="232"/>
      <c r="H21705" s="232"/>
    </row>
    <row r="21706" spans="1:8" x14ac:dyDescent="0.2">
      <c r="A21706" s="113">
        <v>45830</v>
      </c>
      <c r="B21706" s="210">
        <v>16</v>
      </c>
      <c r="C21706" s="211"/>
      <c r="D21706" s="232"/>
      <c r="E21706" s="245">
        <v>289.06909999999999</v>
      </c>
      <c r="F21706" s="232"/>
      <c r="G21706" s="232"/>
      <c r="H21706" s="232"/>
    </row>
    <row r="21707" spans="1:8" x14ac:dyDescent="0.2">
      <c r="A21707" s="113">
        <v>45830</v>
      </c>
      <c r="B21707" s="210">
        <v>17</v>
      </c>
      <c r="C21707" s="211"/>
      <c r="D21707" s="232"/>
      <c r="E21707" s="245">
        <v>300.8612</v>
      </c>
      <c r="F21707" s="232"/>
      <c r="G21707" s="232"/>
      <c r="H21707" s="232"/>
    </row>
    <row r="21708" spans="1:8" x14ac:dyDescent="0.2">
      <c r="A21708" s="113">
        <v>45830</v>
      </c>
      <c r="B21708" s="210">
        <v>18</v>
      </c>
      <c r="C21708" s="211"/>
      <c r="D21708" s="232"/>
      <c r="E21708" s="245">
        <v>306.5213</v>
      </c>
      <c r="F21708" s="232"/>
      <c r="G21708" s="232"/>
      <c r="H21708" s="232"/>
    </row>
    <row r="21709" spans="1:8" x14ac:dyDescent="0.2">
      <c r="A21709" s="113">
        <v>45830</v>
      </c>
      <c r="B21709" s="210">
        <v>19</v>
      </c>
      <c r="C21709" s="211"/>
      <c r="D21709" s="232"/>
      <c r="E21709" s="245">
        <v>307.46319999999997</v>
      </c>
      <c r="F21709" s="232"/>
      <c r="G21709" s="232"/>
      <c r="H21709" s="232"/>
    </row>
    <row r="21710" spans="1:8" x14ac:dyDescent="0.2">
      <c r="A21710" s="113">
        <v>45830</v>
      </c>
      <c r="B21710" s="210">
        <v>20</v>
      </c>
      <c r="C21710" s="211"/>
      <c r="D21710" s="232"/>
      <c r="E21710" s="245">
        <v>301.73469999999998</v>
      </c>
      <c r="F21710" s="232"/>
      <c r="G21710" s="232"/>
      <c r="H21710" s="232"/>
    </row>
    <row r="21711" spans="1:8" x14ac:dyDescent="0.2">
      <c r="A21711" s="113">
        <v>45830</v>
      </c>
      <c r="B21711" s="210">
        <v>21</v>
      </c>
      <c r="C21711" s="211"/>
      <c r="D21711" s="232"/>
      <c r="E21711" s="245">
        <v>293.39749999999998</v>
      </c>
      <c r="F21711" s="232"/>
      <c r="G21711" s="232"/>
      <c r="H21711" s="232"/>
    </row>
    <row r="21712" spans="1:8" x14ac:dyDescent="0.2">
      <c r="A21712" s="113">
        <v>45830</v>
      </c>
      <c r="B21712" s="210">
        <v>22</v>
      </c>
      <c r="C21712" s="211"/>
      <c r="D21712" s="232"/>
      <c r="E21712" s="245">
        <v>289.69200000000001</v>
      </c>
      <c r="F21712" s="232"/>
      <c r="G21712" s="232"/>
      <c r="H21712" s="232"/>
    </row>
    <row r="21713" spans="1:8" x14ac:dyDescent="0.2">
      <c r="A21713" s="113">
        <v>45830</v>
      </c>
      <c r="B21713" s="210">
        <v>23</v>
      </c>
      <c r="C21713" s="211"/>
      <c r="D21713" s="232"/>
      <c r="E21713" s="245">
        <v>274.45339999999999</v>
      </c>
      <c r="F21713" s="232"/>
      <c r="G21713" s="232"/>
      <c r="H21713" s="232"/>
    </row>
    <row r="21714" spans="1:8" x14ac:dyDescent="0.2">
      <c r="A21714" s="113">
        <v>45830</v>
      </c>
      <c r="B21714" s="210">
        <v>24</v>
      </c>
      <c r="C21714" s="211"/>
      <c r="D21714" s="232"/>
      <c r="E21714" s="245">
        <v>247.64670000000001</v>
      </c>
      <c r="F21714" s="232"/>
      <c r="G21714" s="232"/>
      <c r="H21714" s="232"/>
    </row>
    <row r="21715" spans="1:8" x14ac:dyDescent="0.2">
      <c r="A21715" s="113">
        <v>45831</v>
      </c>
      <c r="B21715" s="210">
        <v>1</v>
      </c>
      <c r="C21715" s="211"/>
      <c r="D21715" s="232"/>
      <c r="E21715" s="245">
        <v>224.18819999999999</v>
      </c>
      <c r="F21715" s="232"/>
      <c r="G21715" s="232"/>
      <c r="H21715" s="232"/>
    </row>
    <row r="21716" spans="1:8" x14ac:dyDescent="0.2">
      <c r="A21716" s="113">
        <v>45831</v>
      </c>
      <c r="B21716" s="210">
        <v>2</v>
      </c>
      <c r="C21716" s="211"/>
      <c r="D21716" s="232"/>
      <c r="E21716" s="245">
        <v>206.334</v>
      </c>
      <c r="F21716" s="232"/>
      <c r="G21716" s="232"/>
      <c r="H21716" s="232"/>
    </row>
    <row r="21717" spans="1:8" x14ac:dyDescent="0.2">
      <c r="A21717" s="113">
        <v>45831</v>
      </c>
      <c r="B21717" s="210">
        <v>3</v>
      </c>
      <c r="C21717" s="211"/>
      <c r="D21717" s="232"/>
      <c r="E21717" s="245">
        <v>194.46870000000001</v>
      </c>
      <c r="F21717" s="232"/>
      <c r="G21717" s="232"/>
      <c r="H21717" s="232"/>
    </row>
    <row r="21718" spans="1:8" x14ac:dyDescent="0.2">
      <c r="A21718" s="113">
        <v>45831</v>
      </c>
      <c r="B21718" s="210">
        <v>4</v>
      </c>
      <c r="C21718" s="211"/>
      <c r="D21718" s="232"/>
      <c r="E21718" s="245">
        <v>187.19900000000001</v>
      </c>
      <c r="F21718" s="232"/>
      <c r="G21718" s="232"/>
      <c r="H21718" s="232"/>
    </row>
    <row r="21719" spans="1:8" x14ac:dyDescent="0.2">
      <c r="A21719" s="113">
        <v>45831</v>
      </c>
      <c r="B21719" s="210">
        <v>5</v>
      </c>
      <c r="C21719" s="211"/>
      <c r="D21719" s="232"/>
      <c r="E21719" s="245">
        <v>186.63419999999999</v>
      </c>
      <c r="F21719" s="232"/>
      <c r="G21719" s="232"/>
      <c r="H21719" s="232"/>
    </row>
    <row r="21720" spans="1:8" x14ac:dyDescent="0.2">
      <c r="A21720" s="113">
        <v>45831</v>
      </c>
      <c r="B21720" s="210">
        <v>6</v>
      </c>
      <c r="C21720" s="211"/>
      <c r="D21720" s="232"/>
      <c r="E21720" s="245">
        <v>193.44290000000001</v>
      </c>
      <c r="F21720" s="232"/>
      <c r="G21720" s="232"/>
      <c r="H21720" s="232"/>
    </row>
    <row r="21721" spans="1:8" x14ac:dyDescent="0.2">
      <c r="A21721" s="113">
        <v>45831</v>
      </c>
      <c r="B21721" s="210">
        <v>7</v>
      </c>
      <c r="C21721" s="211"/>
      <c r="D21721" s="232"/>
      <c r="E21721" s="245">
        <v>206.0932</v>
      </c>
      <c r="F21721" s="232"/>
      <c r="G21721" s="232"/>
      <c r="H21721" s="232"/>
    </row>
    <row r="21722" spans="1:8" x14ac:dyDescent="0.2">
      <c r="A21722" s="113">
        <v>45831</v>
      </c>
      <c r="B21722" s="210">
        <v>8</v>
      </c>
      <c r="C21722" s="211"/>
      <c r="D21722" s="232"/>
      <c r="E21722" s="245">
        <v>224.03270000000001</v>
      </c>
      <c r="F21722" s="232"/>
      <c r="G21722" s="232"/>
      <c r="H21722" s="232"/>
    </row>
    <row r="21723" spans="1:8" x14ac:dyDescent="0.2">
      <c r="A21723" s="113">
        <v>45831</v>
      </c>
      <c r="B21723" s="210">
        <v>9</v>
      </c>
      <c r="C21723" s="211"/>
      <c r="D21723" s="232"/>
      <c r="E21723" s="245">
        <v>244.0103</v>
      </c>
      <c r="F21723" s="232"/>
      <c r="G21723" s="232"/>
      <c r="H21723" s="232"/>
    </row>
    <row r="21724" spans="1:8" x14ac:dyDescent="0.2">
      <c r="A21724" s="113">
        <v>45831</v>
      </c>
      <c r="B21724" s="210">
        <v>10</v>
      </c>
      <c r="C21724" s="211"/>
      <c r="D21724" s="232"/>
      <c r="E21724" s="245">
        <v>266.37650000000002</v>
      </c>
      <c r="F21724" s="232"/>
      <c r="G21724" s="232"/>
      <c r="H21724" s="232"/>
    </row>
    <row r="21725" spans="1:8" x14ac:dyDescent="0.2">
      <c r="A21725" s="113">
        <v>45831</v>
      </c>
      <c r="B21725" s="210">
        <v>11</v>
      </c>
      <c r="C21725" s="211"/>
      <c r="D21725" s="232"/>
      <c r="E21725" s="245">
        <v>283.75810000000001</v>
      </c>
      <c r="F21725" s="232"/>
      <c r="G21725" s="232"/>
      <c r="H21725" s="232"/>
    </row>
    <row r="21726" spans="1:8" x14ac:dyDescent="0.2">
      <c r="A21726" s="113">
        <v>45831</v>
      </c>
      <c r="B21726" s="210">
        <v>12</v>
      </c>
      <c r="C21726" s="211"/>
      <c r="D21726" s="232"/>
      <c r="E21726" s="245">
        <v>302.55180000000001</v>
      </c>
      <c r="F21726" s="232"/>
      <c r="G21726" s="232"/>
      <c r="H21726" s="232"/>
    </row>
    <row r="21727" spans="1:8" x14ac:dyDescent="0.2">
      <c r="A21727" s="113">
        <v>45831</v>
      </c>
      <c r="B21727" s="210">
        <v>13</v>
      </c>
      <c r="C21727" s="211"/>
      <c r="D21727" s="232"/>
      <c r="E21727" s="245">
        <v>318.26429999999999</v>
      </c>
      <c r="F21727" s="232"/>
      <c r="G21727" s="232"/>
      <c r="H21727" s="232"/>
    </row>
    <row r="21728" spans="1:8" x14ac:dyDescent="0.2">
      <c r="A21728" s="113">
        <v>45831</v>
      </c>
      <c r="B21728" s="210">
        <v>14</v>
      </c>
      <c r="C21728" s="211"/>
      <c r="D21728" s="232"/>
      <c r="E21728" s="245">
        <v>336.20190000000002</v>
      </c>
      <c r="F21728" s="232"/>
      <c r="G21728" s="232"/>
      <c r="H21728" s="232"/>
    </row>
    <row r="21729" spans="1:8" x14ac:dyDescent="0.2">
      <c r="A21729" s="113">
        <v>45831</v>
      </c>
      <c r="B21729" s="210">
        <v>15</v>
      </c>
      <c r="C21729" s="211"/>
      <c r="D21729" s="232"/>
      <c r="E21729" s="245">
        <v>353.98790000000002</v>
      </c>
      <c r="F21729" s="232"/>
      <c r="G21729" s="232"/>
      <c r="H21729" s="232"/>
    </row>
    <row r="21730" spans="1:8" x14ac:dyDescent="0.2">
      <c r="A21730" s="113">
        <v>45831</v>
      </c>
      <c r="B21730" s="210">
        <v>16</v>
      </c>
      <c r="C21730" s="211"/>
      <c r="D21730" s="232"/>
      <c r="E21730" s="245">
        <v>370.46929999999998</v>
      </c>
      <c r="F21730" s="232"/>
      <c r="G21730" s="232"/>
      <c r="H21730" s="232"/>
    </row>
    <row r="21731" spans="1:8" x14ac:dyDescent="0.2">
      <c r="A21731" s="113">
        <v>45831</v>
      </c>
      <c r="B21731" s="210">
        <v>17</v>
      </c>
      <c r="C21731" s="211"/>
      <c r="D21731" s="232"/>
      <c r="E21731" s="245">
        <v>381.28699999999998</v>
      </c>
      <c r="F21731" s="232"/>
      <c r="G21731" s="232"/>
      <c r="H21731" s="232"/>
    </row>
    <row r="21732" spans="1:8" x14ac:dyDescent="0.2">
      <c r="A21732" s="113">
        <v>45831</v>
      </c>
      <c r="B21732" s="210">
        <v>18</v>
      </c>
      <c r="C21732" s="211"/>
      <c r="D21732" s="232"/>
      <c r="E21732" s="245">
        <v>383.8152</v>
      </c>
      <c r="F21732" s="232"/>
      <c r="G21732" s="232"/>
      <c r="H21732" s="232"/>
    </row>
    <row r="21733" spans="1:8" x14ac:dyDescent="0.2">
      <c r="A21733" s="113">
        <v>45831</v>
      </c>
      <c r="B21733" s="210">
        <v>19</v>
      </c>
      <c r="C21733" s="211"/>
      <c r="D21733" s="232"/>
      <c r="E21733" s="245">
        <v>371.87959999999998</v>
      </c>
      <c r="F21733" s="232"/>
      <c r="G21733" s="232"/>
      <c r="H21733" s="232"/>
    </row>
    <row r="21734" spans="1:8" x14ac:dyDescent="0.2">
      <c r="A21734" s="113">
        <v>45831</v>
      </c>
      <c r="B21734" s="210">
        <v>20</v>
      </c>
      <c r="C21734" s="211"/>
      <c r="D21734" s="232"/>
      <c r="E21734" s="245">
        <v>354.91120000000001</v>
      </c>
      <c r="F21734" s="232"/>
      <c r="G21734" s="232"/>
      <c r="H21734" s="232"/>
    </row>
    <row r="21735" spans="1:8" x14ac:dyDescent="0.2">
      <c r="A21735" s="113">
        <v>45831</v>
      </c>
      <c r="B21735" s="210">
        <v>21</v>
      </c>
      <c r="C21735" s="211"/>
      <c r="D21735" s="232"/>
      <c r="E21735" s="245">
        <v>340.70030000000003</v>
      </c>
      <c r="F21735" s="232"/>
      <c r="G21735" s="232"/>
      <c r="H21735" s="232"/>
    </row>
    <row r="21736" spans="1:8" x14ac:dyDescent="0.2">
      <c r="A21736" s="113">
        <v>45831</v>
      </c>
      <c r="B21736" s="210">
        <v>22</v>
      </c>
      <c r="C21736" s="211"/>
      <c r="D21736" s="232"/>
      <c r="E21736" s="245">
        <v>331.8657</v>
      </c>
      <c r="F21736" s="232"/>
      <c r="G21736" s="232"/>
      <c r="H21736" s="232"/>
    </row>
    <row r="21737" spans="1:8" x14ac:dyDescent="0.2">
      <c r="A21737" s="113">
        <v>45831</v>
      </c>
      <c r="B21737" s="210">
        <v>23</v>
      </c>
      <c r="C21737" s="211"/>
      <c r="D21737" s="232"/>
      <c r="E21737" s="245">
        <v>303.32819999999998</v>
      </c>
      <c r="F21737" s="232"/>
      <c r="G21737" s="232"/>
      <c r="H21737" s="232"/>
    </row>
    <row r="21738" spans="1:8" x14ac:dyDescent="0.2">
      <c r="A21738" s="113">
        <v>45831</v>
      </c>
      <c r="B21738" s="210">
        <v>24</v>
      </c>
      <c r="C21738" s="211"/>
      <c r="D21738" s="232"/>
      <c r="E21738" s="245">
        <v>271.04919999999998</v>
      </c>
      <c r="F21738" s="232"/>
      <c r="G21738" s="232"/>
      <c r="H21738" s="232"/>
    </row>
    <row r="21739" spans="1:8" x14ac:dyDescent="0.2">
      <c r="A21739" s="113">
        <v>45832</v>
      </c>
      <c r="B21739" s="210">
        <v>1</v>
      </c>
      <c r="C21739" s="211"/>
      <c r="D21739" s="232"/>
      <c r="E21739" s="245">
        <v>241.7851</v>
      </c>
      <c r="F21739" s="232"/>
      <c r="G21739" s="232"/>
      <c r="H21739" s="232"/>
    </row>
    <row r="21740" spans="1:8" x14ac:dyDescent="0.2">
      <c r="A21740" s="113">
        <v>45832</v>
      </c>
      <c r="B21740" s="210">
        <v>2</v>
      </c>
      <c r="C21740" s="211"/>
      <c r="D21740" s="232"/>
      <c r="E21740" s="245">
        <v>222.51</v>
      </c>
      <c r="F21740" s="232"/>
      <c r="G21740" s="232"/>
      <c r="H21740" s="232"/>
    </row>
    <row r="21741" spans="1:8" x14ac:dyDescent="0.2">
      <c r="A21741" s="113">
        <v>45832</v>
      </c>
      <c r="B21741" s="210">
        <v>3</v>
      </c>
      <c r="C21741" s="211"/>
      <c r="D21741" s="232"/>
      <c r="E21741" s="245">
        <v>208.17060000000001</v>
      </c>
      <c r="F21741" s="232"/>
      <c r="G21741" s="232"/>
      <c r="H21741" s="232"/>
    </row>
    <row r="21742" spans="1:8" x14ac:dyDescent="0.2">
      <c r="A21742" s="113">
        <v>45832</v>
      </c>
      <c r="B21742" s="210">
        <v>4</v>
      </c>
      <c r="C21742" s="211"/>
      <c r="D21742" s="232"/>
      <c r="E21742" s="245">
        <v>198.96019999999999</v>
      </c>
      <c r="F21742" s="232"/>
      <c r="G21742" s="232"/>
      <c r="H21742" s="232"/>
    </row>
    <row r="21743" spans="1:8" x14ac:dyDescent="0.2">
      <c r="A21743" s="113">
        <v>45832</v>
      </c>
      <c r="B21743" s="210">
        <v>5</v>
      </c>
      <c r="C21743" s="211"/>
      <c r="D21743" s="232"/>
      <c r="E21743" s="245">
        <v>196.90790000000001</v>
      </c>
      <c r="F21743" s="232"/>
      <c r="G21743" s="232"/>
      <c r="H21743" s="232"/>
    </row>
    <row r="21744" spans="1:8" x14ac:dyDescent="0.2">
      <c r="A21744" s="113">
        <v>45832</v>
      </c>
      <c r="B21744" s="210">
        <v>6</v>
      </c>
      <c r="C21744" s="211"/>
      <c r="D21744" s="232"/>
      <c r="E21744" s="245">
        <v>201.64490000000001</v>
      </c>
      <c r="F21744" s="232"/>
      <c r="G21744" s="232"/>
      <c r="H21744" s="232"/>
    </row>
    <row r="21745" spans="1:8" x14ac:dyDescent="0.2">
      <c r="A21745" s="113">
        <v>45832</v>
      </c>
      <c r="B21745" s="210">
        <v>7</v>
      </c>
      <c r="C21745" s="211"/>
      <c r="D21745" s="232"/>
      <c r="E21745" s="245">
        <v>213.2885</v>
      </c>
      <c r="F21745" s="232"/>
      <c r="G21745" s="232"/>
      <c r="H21745" s="232"/>
    </row>
    <row r="21746" spans="1:8" x14ac:dyDescent="0.2">
      <c r="A21746" s="113">
        <v>45832</v>
      </c>
      <c r="B21746" s="210">
        <v>8</v>
      </c>
      <c r="C21746" s="211"/>
      <c r="D21746" s="232"/>
      <c r="E21746" s="245">
        <v>228.886</v>
      </c>
      <c r="F21746" s="232"/>
      <c r="G21746" s="232"/>
      <c r="H21746" s="232"/>
    </row>
    <row r="21747" spans="1:8" x14ac:dyDescent="0.2">
      <c r="A21747" s="113">
        <v>45832</v>
      </c>
      <c r="B21747" s="210">
        <v>9</v>
      </c>
      <c r="C21747" s="211"/>
      <c r="D21747" s="232"/>
      <c r="E21747" s="245">
        <v>247.13149999999999</v>
      </c>
      <c r="F21747" s="232"/>
      <c r="G21747" s="232"/>
      <c r="H21747" s="232"/>
    </row>
    <row r="21748" spans="1:8" x14ac:dyDescent="0.2">
      <c r="A21748" s="113">
        <v>45832</v>
      </c>
      <c r="B21748" s="210">
        <v>10</v>
      </c>
      <c r="C21748" s="211"/>
      <c r="D21748" s="232"/>
      <c r="E21748" s="245">
        <v>266.4676</v>
      </c>
      <c r="F21748" s="232"/>
      <c r="G21748" s="232"/>
      <c r="H21748" s="232"/>
    </row>
    <row r="21749" spans="1:8" x14ac:dyDescent="0.2">
      <c r="A21749" s="113">
        <v>45832</v>
      </c>
      <c r="B21749" s="210">
        <v>11</v>
      </c>
      <c r="C21749" s="211"/>
      <c r="D21749" s="232"/>
      <c r="E21749" s="245">
        <v>281.12540000000001</v>
      </c>
      <c r="F21749" s="232"/>
      <c r="G21749" s="232"/>
      <c r="H21749" s="232"/>
    </row>
    <row r="21750" spans="1:8" x14ac:dyDescent="0.2">
      <c r="A21750" s="113">
        <v>45832</v>
      </c>
      <c r="B21750" s="210">
        <v>12</v>
      </c>
      <c r="C21750" s="211"/>
      <c r="D21750" s="232"/>
      <c r="E21750" s="245">
        <v>298.4984</v>
      </c>
      <c r="F21750" s="232"/>
      <c r="G21750" s="232"/>
      <c r="H21750" s="232"/>
    </row>
    <row r="21751" spans="1:8" x14ac:dyDescent="0.2">
      <c r="A21751" s="113">
        <v>45832</v>
      </c>
      <c r="B21751" s="210">
        <v>13</v>
      </c>
      <c r="C21751" s="211"/>
      <c r="D21751" s="232"/>
      <c r="E21751" s="245">
        <v>312.70659999999998</v>
      </c>
      <c r="F21751" s="232"/>
      <c r="G21751" s="232"/>
      <c r="H21751" s="232"/>
    </row>
    <row r="21752" spans="1:8" x14ac:dyDescent="0.2">
      <c r="A21752" s="113">
        <v>45832</v>
      </c>
      <c r="B21752" s="210">
        <v>14</v>
      </c>
      <c r="C21752" s="211"/>
      <c r="D21752" s="232"/>
      <c r="E21752" s="245">
        <v>326.75869999999998</v>
      </c>
      <c r="F21752" s="232"/>
      <c r="G21752" s="232"/>
      <c r="H21752" s="232"/>
    </row>
    <row r="21753" spans="1:8" x14ac:dyDescent="0.2">
      <c r="A21753" s="113">
        <v>45832</v>
      </c>
      <c r="B21753" s="210">
        <v>15</v>
      </c>
      <c r="C21753" s="211"/>
      <c r="D21753" s="232"/>
      <c r="E21753" s="245">
        <v>343.8648</v>
      </c>
      <c r="F21753" s="232"/>
      <c r="G21753" s="232"/>
      <c r="H21753" s="232"/>
    </row>
    <row r="21754" spans="1:8" x14ac:dyDescent="0.2">
      <c r="A21754" s="113">
        <v>45832</v>
      </c>
      <c r="B21754" s="210">
        <v>16</v>
      </c>
      <c r="C21754" s="211"/>
      <c r="D21754" s="232"/>
      <c r="E21754" s="245">
        <v>361.14460000000003</v>
      </c>
      <c r="F21754" s="232"/>
      <c r="G21754" s="232"/>
      <c r="H21754" s="232"/>
    </row>
    <row r="21755" spans="1:8" x14ac:dyDescent="0.2">
      <c r="A21755" s="113">
        <v>45832</v>
      </c>
      <c r="B21755" s="210">
        <v>17</v>
      </c>
      <c r="C21755" s="211"/>
      <c r="D21755" s="232"/>
      <c r="E21755" s="245">
        <v>368.27850000000001</v>
      </c>
      <c r="F21755" s="232"/>
      <c r="G21755" s="232"/>
      <c r="H21755" s="232"/>
    </row>
    <row r="21756" spans="1:8" x14ac:dyDescent="0.2">
      <c r="A21756" s="113">
        <v>45832</v>
      </c>
      <c r="B21756" s="210">
        <v>18</v>
      </c>
      <c r="C21756" s="211"/>
      <c r="D21756" s="232"/>
      <c r="E21756" s="245">
        <v>364.7543</v>
      </c>
      <c r="F21756" s="232"/>
      <c r="G21756" s="232"/>
      <c r="H21756" s="232"/>
    </row>
    <row r="21757" spans="1:8" x14ac:dyDescent="0.2">
      <c r="A21757" s="113">
        <v>45832</v>
      </c>
      <c r="B21757" s="210">
        <v>19</v>
      </c>
      <c r="C21757" s="211"/>
      <c r="D21757" s="232"/>
      <c r="E21757" s="245">
        <v>354.4171</v>
      </c>
      <c r="F21757" s="232"/>
      <c r="G21757" s="232"/>
      <c r="H21757" s="232"/>
    </row>
    <row r="21758" spans="1:8" x14ac:dyDescent="0.2">
      <c r="A21758" s="113">
        <v>45832</v>
      </c>
      <c r="B21758" s="210">
        <v>20</v>
      </c>
      <c r="C21758" s="211"/>
      <c r="D21758" s="232"/>
      <c r="E21758" s="245">
        <v>338.79180000000002</v>
      </c>
      <c r="F21758" s="232"/>
      <c r="G21758" s="232"/>
      <c r="H21758" s="232"/>
    </row>
    <row r="21759" spans="1:8" x14ac:dyDescent="0.2">
      <c r="A21759" s="113">
        <v>45832</v>
      </c>
      <c r="B21759" s="210">
        <v>21</v>
      </c>
      <c r="C21759" s="211"/>
      <c r="D21759" s="232"/>
      <c r="E21759" s="245">
        <v>325.91239999999999</v>
      </c>
      <c r="F21759" s="232"/>
      <c r="G21759" s="232"/>
      <c r="H21759" s="232"/>
    </row>
    <row r="21760" spans="1:8" x14ac:dyDescent="0.2">
      <c r="A21760" s="113">
        <v>45832</v>
      </c>
      <c r="B21760" s="210">
        <v>22</v>
      </c>
      <c r="C21760" s="211"/>
      <c r="D21760" s="232"/>
      <c r="E21760" s="245">
        <v>319.45440000000002</v>
      </c>
      <c r="F21760" s="232"/>
      <c r="G21760" s="232"/>
      <c r="H21760" s="232"/>
    </row>
    <row r="21761" spans="1:8" x14ac:dyDescent="0.2">
      <c r="A21761" s="113">
        <v>45832</v>
      </c>
      <c r="B21761" s="210">
        <v>23</v>
      </c>
      <c r="C21761" s="211"/>
      <c r="D21761" s="232"/>
      <c r="E21761" s="245">
        <v>297.40190000000001</v>
      </c>
      <c r="F21761" s="232"/>
      <c r="G21761" s="232"/>
      <c r="H21761" s="232"/>
    </row>
    <row r="21762" spans="1:8" x14ac:dyDescent="0.2">
      <c r="A21762" s="113">
        <v>45832</v>
      </c>
      <c r="B21762" s="210">
        <v>24</v>
      </c>
      <c r="C21762" s="211"/>
      <c r="D21762" s="232"/>
      <c r="E21762" s="245">
        <v>269.09570000000002</v>
      </c>
      <c r="F21762" s="232"/>
      <c r="G21762" s="232"/>
      <c r="H21762" s="232"/>
    </row>
    <row r="21763" spans="1:8" x14ac:dyDescent="0.2">
      <c r="A21763" s="113">
        <v>45833</v>
      </c>
      <c r="B21763" s="210">
        <v>1</v>
      </c>
      <c r="C21763" s="211"/>
      <c r="D21763" s="232"/>
      <c r="E21763" s="245">
        <v>238.9085</v>
      </c>
      <c r="F21763" s="232"/>
      <c r="G21763" s="232"/>
      <c r="H21763" s="232"/>
    </row>
    <row r="21764" spans="1:8" x14ac:dyDescent="0.2">
      <c r="A21764" s="113">
        <v>45833</v>
      </c>
      <c r="B21764" s="210">
        <v>2</v>
      </c>
      <c r="C21764" s="211"/>
      <c r="D21764" s="232"/>
      <c r="E21764" s="245">
        <v>219.9487</v>
      </c>
      <c r="F21764" s="232"/>
      <c r="G21764" s="232"/>
      <c r="H21764" s="232"/>
    </row>
    <row r="21765" spans="1:8" x14ac:dyDescent="0.2">
      <c r="A21765" s="113">
        <v>45833</v>
      </c>
      <c r="B21765" s="210">
        <v>3</v>
      </c>
      <c r="C21765" s="211"/>
      <c r="D21765" s="232"/>
      <c r="E21765" s="245">
        <v>207.08160000000001</v>
      </c>
      <c r="F21765" s="232"/>
      <c r="G21765" s="232"/>
      <c r="H21765" s="232"/>
    </row>
    <row r="21766" spans="1:8" x14ac:dyDescent="0.2">
      <c r="A21766" s="113">
        <v>45833</v>
      </c>
      <c r="B21766" s="210">
        <v>4</v>
      </c>
      <c r="C21766" s="211"/>
      <c r="D21766" s="232"/>
      <c r="E21766" s="245">
        <v>198.0222</v>
      </c>
      <c r="F21766" s="232"/>
      <c r="G21766" s="232"/>
      <c r="H21766" s="232"/>
    </row>
    <row r="21767" spans="1:8" x14ac:dyDescent="0.2">
      <c r="A21767" s="113">
        <v>45833</v>
      </c>
      <c r="B21767" s="210">
        <v>5</v>
      </c>
      <c r="C21767" s="211"/>
      <c r="D21767" s="232"/>
      <c r="E21767" s="245">
        <v>195.2433</v>
      </c>
      <c r="F21767" s="232"/>
      <c r="G21767" s="232"/>
      <c r="H21767" s="232"/>
    </row>
    <row r="21768" spans="1:8" x14ac:dyDescent="0.2">
      <c r="A21768" s="113">
        <v>45833</v>
      </c>
      <c r="B21768" s="210">
        <v>6</v>
      </c>
      <c r="C21768" s="211"/>
      <c r="D21768" s="232"/>
      <c r="E21768" s="245">
        <v>200.73849999999999</v>
      </c>
      <c r="F21768" s="232"/>
      <c r="G21768" s="232"/>
      <c r="H21768" s="232"/>
    </row>
    <row r="21769" spans="1:8" x14ac:dyDescent="0.2">
      <c r="A21769" s="113">
        <v>45833</v>
      </c>
      <c r="B21769" s="210">
        <v>7</v>
      </c>
      <c r="C21769" s="211"/>
      <c r="D21769" s="232"/>
      <c r="E21769" s="245">
        <v>212.42930000000001</v>
      </c>
      <c r="F21769" s="232"/>
      <c r="G21769" s="232"/>
      <c r="H21769" s="232"/>
    </row>
    <row r="21770" spans="1:8" x14ac:dyDescent="0.2">
      <c r="A21770" s="113">
        <v>45833</v>
      </c>
      <c r="B21770" s="210">
        <v>8</v>
      </c>
      <c r="C21770" s="211"/>
      <c r="D21770" s="232"/>
      <c r="E21770" s="245">
        <v>226.0667</v>
      </c>
      <c r="F21770" s="232"/>
      <c r="G21770" s="232"/>
      <c r="H21770" s="232"/>
    </row>
    <row r="21771" spans="1:8" x14ac:dyDescent="0.2">
      <c r="A21771" s="113">
        <v>45833</v>
      </c>
      <c r="B21771" s="210">
        <v>9</v>
      </c>
      <c r="C21771" s="211"/>
      <c r="D21771" s="232"/>
      <c r="E21771" s="245">
        <v>242.99860000000001</v>
      </c>
      <c r="F21771" s="232"/>
      <c r="G21771" s="232"/>
      <c r="H21771" s="232"/>
    </row>
    <row r="21772" spans="1:8" x14ac:dyDescent="0.2">
      <c r="A21772" s="113">
        <v>45833</v>
      </c>
      <c r="B21772" s="210">
        <v>10</v>
      </c>
      <c r="C21772" s="211"/>
      <c r="D21772" s="232"/>
      <c r="E21772" s="245">
        <v>262.14890000000003</v>
      </c>
      <c r="F21772" s="232"/>
      <c r="G21772" s="232"/>
      <c r="H21772" s="232"/>
    </row>
    <row r="21773" spans="1:8" x14ac:dyDescent="0.2">
      <c r="A21773" s="113">
        <v>45833</v>
      </c>
      <c r="B21773" s="210">
        <v>11</v>
      </c>
      <c r="C21773" s="211"/>
      <c r="D21773" s="232"/>
      <c r="E21773" s="245">
        <v>276.75659999999999</v>
      </c>
      <c r="F21773" s="232"/>
      <c r="G21773" s="232"/>
      <c r="H21773" s="232"/>
    </row>
    <row r="21774" spans="1:8" x14ac:dyDescent="0.2">
      <c r="A21774" s="113">
        <v>45833</v>
      </c>
      <c r="B21774" s="210">
        <v>12</v>
      </c>
      <c r="C21774" s="211"/>
      <c r="D21774" s="232"/>
      <c r="E21774" s="245">
        <v>290.56220000000002</v>
      </c>
      <c r="F21774" s="232"/>
      <c r="G21774" s="232"/>
      <c r="H21774" s="232"/>
    </row>
    <row r="21775" spans="1:8" x14ac:dyDescent="0.2">
      <c r="A21775" s="113">
        <v>45833</v>
      </c>
      <c r="B21775" s="210">
        <v>13</v>
      </c>
      <c r="C21775" s="211"/>
      <c r="D21775" s="232"/>
      <c r="E21775" s="245">
        <v>305.91000000000003</v>
      </c>
      <c r="F21775" s="232"/>
      <c r="G21775" s="232"/>
      <c r="H21775" s="232"/>
    </row>
    <row r="21776" spans="1:8" x14ac:dyDescent="0.2">
      <c r="A21776" s="113">
        <v>45833</v>
      </c>
      <c r="B21776" s="210">
        <v>14</v>
      </c>
      <c r="C21776" s="211"/>
      <c r="D21776" s="232"/>
      <c r="E21776" s="245">
        <v>320.09559999999999</v>
      </c>
      <c r="F21776" s="232"/>
      <c r="G21776" s="232"/>
      <c r="H21776" s="232"/>
    </row>
    <row r="21777" spans="1:8" x14ac:dyDescent="0.2">
      <c r="A21777" s="113">
        <v>45833</v>
      </c>
      <c r="B21777" s="210">
        <v>15</v>
      </c>
      <c r="C21777" s="211"/>
      <c r="D21777" s="232"/>
      <c r="E21777" s="245">
        <v>337.43619999999999</v>
      </c>
      <c r="F21777" s="232"/>
      <c r="G21777" s="232"/>
      <c r="H21777" s="232"/>
    </row>
    <row r="21778" spans="1:8" x14ac:dyDescent="0.2">
      <c r="A21778" s="113">
        <v>45833</v>
      </c>
      <c r="B21778" s="210">
        <v>16</v>
      </c>
      <c r="C21778" s="211"/>
      <c r="D21778" s="232"/>
      <c r="E21778" s="245">
        <v>350.33010000000002</v>
      </c>
      <c r="F21778" s="232"/>
      <c r="G21778" s="232"/>
      <c r="H21778" s="232"/>
    </row>
    <row r="21779" spans="1:8" x14ac:dyDescent="0.2">
      <c r="A21779" s="113">
        <v>45833</v>
      </c>
      <c r="B21779" s="210">
        <v>17</v>
      </c>
      <c r="C21779" s="211"/>
      <c r="D21779" s="232"/>
      <c r="E21779" s="245">
        <v>361.34100000000001</v>
      </c>
      <c r="F21779" s="232"/>
      <c r="G21779" s="232"/>
      <c r="H21779" s="232"/>
    </row>
    <row r="21780" spans="1:8" x14ac:dyDescent="0.2">
      <c r="A21780" s="113">
        <v>45833</v>
      </c>
      <c r="B21780" s="210">
        <v>18</v>
      </c>
      <c r="C21780" s="211"/>
      <c r="D21780" s="232"/>
      <c r="E21780" s="245">
        <v>362.79989999999998</v>
      </c>
      <c r="F21780" s="232"/>
      <c r="G21780" s="232"/>
      <c r="H21780" s="232"/>
    </row>
    <row r="21781" spans="1:8" x14ac:dyDescent="0.2">
      <c r="A21781" s="113">
        <v>45833</v>
      </c>
      <c r="B21781" s="210">
        <v>19</v>
      </c>
      <c r="C21781" s="211"/>
      <c r="D21781" s="232"/>
      <c r="E21781" s="245">
        <v>355.72149999999999</v>
      </c>
      <c r="F21781" s="232"/>
      <c r="G21781" s="232"/>
      <c r="H21781" s="232"/>
    </row>
    <row r="21782" spans="1:8" x14ac:dyDescent="0.2">
      <c r="A21782" s="113">
        <v>45833</v>
      </c>
      <c r="B21782" s="210">
        <v>20</v>
      </c>
      <c r="C21782" s="211"/>
      <c r="D21782" s="232"/>
      <c r="E21782" s="245">
        <v>339.30349999999999</v>
      </c>
      <c r="F21782" s="232"/>
      <c r="G21782" s="232"/>
      <c r="H21782" s="232"/>
    </row>
    <row r="21783" spans="1:8" x14ac:dyDescent="0.2">
      <c r="A21783" s="113">
        <v>45833</v>
      </c>
      <c r="B21783" s="210">
        <v>21</v>
      </c>
      <c r="C21783" s="211"/>
      <c r="D21783" s="232"/>
      <c r="E21783" s="245">
        <v>324.68079999999998</v>
      </c>
      <c r="F21783" s="232"/>
      <c r="G21783" s="232"/>
      <c r="H21783" s="232"/>
    </row>
    <row r="21784" spans="1:8" x14ac:dyDescent="0.2">
      <c r="A21784" s="113">
        <v>45833</v>
      </c>
      <c r="B21784" s="210">
        <v>22</v>
      </c>
      <c r="C21784" s="211"/>
      <c r="D21784" s="232"/>
      <c r="E21784" s="245">
        <v>318.49869999999999</v>
      </c>
      <c r="F21784" s="232"/>
      <c r="G21784" s="232"/>
      <c r="H21784" s="232"/>
    </row>
    <row r="21785" spans="1:8" x14ac:dyDescent="0.2">
      <c r="A21785" s="113">
        <v>45833</v>
      </c>
      <c r="B21785" s="210">
        <v>23</v>
      </c>
      <c r="C21785" s="211"/>
      <c r="D21785" s="232"/>
      <c r="E21785" s="245">
        <v>294.91950000000003</v>
      </c>
      <c r="F21785" s="232"/>
      <c r="G21785" s="232"/>
      <c r="H21785" s="232"/>
    </row>
    <row r="21786" spans="1:8" x14ac:dyDescent="0.2">
      <c r="A21786" s="113">
        <v>45833</v>
      </c>
      <c r="B21786" s="210">
        <v>24</v>
      </c>
      <c r="C21786" s="211"/>
      <c r="D21786" s="232"/>
      <c r="E21786" s="245">
        <v>267.42829999999998</v>
      </c>
      <c r="F21786" s="232"/>
      <c r="G21786" s="232"/>
      <c r="H21786" s="232"/>
    </row>
    <row r="21787" spans="1:8" x14ac:dyDescent="0.2">
      <c r="A21787" s="113">
        <v>45834</v>
      </c>
      <c r="B21787" s="210">
        <v>1</v>
      </c>
      <c r="C21787" s="211"/>
      <c r="D21787" s="232"/>
      <c r="E21787" s="245">
        <v>238.88419999999999</v>
      </c>
      <c r="F21787" s="232"/>
      <c r="G21787" s="232"/>
      <c r="H21787" s="232"/>
    </row>
    <row r="21788" spans="1:8" x14ac:dyDescent="0.2">
      <c r="A21788" s="113">
        <v>45834</v>
      </c>
      <c r="B21788" s="210">
        <v>2</v>
      </c>
      <c r="C21788" s="211"/>
      <c r="D21788" s="232"/>
      <c r="E21788" s="245">
        <v>220.44479999999999</v>
      </c>
      <c r="F21788" s="232"/>
      <c r="G21788" s="232"/>
      <c r="H21788" s="232"/>
    </row>
    <row r="21789" spans="1:8" x14ac:dyDescent="0.2">
      <c r="A21789" s="113">
        <v>45834</v>
      </c>
      <c r="B21789" s="210">
        <v>3</v>
      </c>
      <c r="C21789" s="211"/>
      <c r="D21789" s="232"/>
      <c r="E21789" s="245">
        <v>205.99469999999999</v>
      </c>
      <c r="F21789" s="232"/>
      <c r="G21789" s="232"/>
      <c r="H21789" s="232"/>
    </row>
    <row r="21790" spans="1:8" x14ac:dyDescent="0.2">
      <c r="A21790" s="113">
        <v>45834</v>
      </c>
      <c r="B21790" s="210">
        <v>4</v>
      </c>
      <c r="C21790" s="211"/>
      <c r="D21790" s="232"/>
      <c r="E21790" s="245">
        <v>197.43459999999999</v>
      </c>
      <c r="F21790" s="232"/>
      <c r="G21790" s="232"/>
      <c r="H21790" s="232"/>
    </row>
    <row r="21791" spans="1:8" x14ac:dyDescent="0.2">
      <c r="A21791" s="113">
        <v>45834</v>
      </c>
      <c r="B21791" s="210">
        <v>5</v>
      </c>
      <c r="C21791" s="211"/>
      <c r="D21791" s="232"/>
      <c r="E21791" s="245">
        <v>194.8389</v>
      </c>
      <c r="F21791" s="232"/>
      <c r="G21791" s="232"/>
      <c r="H21791" s="232"/>
    </row>
    <row r="21792" spans="1:8" x14ac:dyDescent="0.2">
      <c r="A21792" s="113">
        <v>45834</v>
      </c>
      <c r="B21792" s="210">
        <v>6</v>
      </c>
      <c r="C21792" s="211"/>
      <c r="D21792" s="232"/>
      <c r="E21792" s="245">
        <v>199.38399999999999</v>
      </c>
      <c r="F21792" s="232"/>
      <c r="G21792" s="232"/>
      <c r="H21792" s="232"/>
    </row>
    <row r="21793" spans="1:8" x14ac:dyDescent="0.2">
      <c r="A21793" s="113">
        <v>45834</v>
      </c>
      <c r="B21793" s="210">
        <v>7</v>
      </c>
      <c r="C21793" s="211"/>
      <c r="D21793" s="232"/>
      <c r="E21793" s="245">
        <v>210.76580000000001</v>
      </c>
      <c r="F21793" s="232"/>
      <c r="G21793" s="232"/>
      <c r="H21793" s="232"/>
    </row>
    <row r="21794" spans="1:8" x14ac:dyDescent="0.2">
      <c r="A21794" s="113">
        <v>45834</v>
      </c>
      <c r="B21794" s="210">
        <v>8</v>
      </c>
      <c r="C21794" s="211"/>
      <c r="D21794" s="232"/>
      <c r="E21794" s="245">
        <v>225.61330000000001</v>
      </c>
      <c r="F21794" s="232"/>
      <c r="G21794" s="232"/>
      <c r="H21794" s="232"/>
    </row>
    <row r="21795" spans="1:8" x14ac:dyDescent="0.2">
      <c r="A21795" s="113">
        <v>45834</v>
      </c>
      <c r="B21795" s="210">
        <v>9</v>
      </c>
      <c r="C21795" s="211"/>
      <c r="D21795" s="232"/>
      <c r="E21795" s="245">
        <v>242.74369999999999</v>
      </c>
      <c r="F21795" s="232"/>
      <c r="G21795" s="232"/>
      <c r="H21795" s="232"/>
    </row>
    <row r="21796" spans="1:8" x14ac:dyDescent="0.2">
      <c r="A21796" s="113">
        <v>45834</v>
      </c>
      <c r="B21796" s="210">
        <v>10</v>
      </c>
      <c r="C21796" s="211"/>
      <c r="D21796" s="232"/>
      <c r="E21796" s="245">
        <v>261.0951</v>
      </c>
      <c r="F21796" s="232"/>
      <c r="G21796" s="232"/>
      <c r="H21796" s="232"/>
    </row>
    <row r="21797" spans="1:8" x14ac:dyDescent="0.2">
      <c r="A21797" s="113">
        <v>45834</v>
      </c>
      <c r="B21797" s="210">
        <v>11</v>
      </c>
      <c r="C21797" s="211"/>
      <c r="D21797" s="232"/>
      <c r="E21797" s="245">
        <v>276.65539999999999</v>
      </c>
      <c r="F21797" s="232"/>
      <c r="G21797" s="232"/>
      <c r="H21797" s="232"/>
    </row>
    <row r="21798" spans="1:8" x14ac:dyDescent="0.2">
      <c r="A21798" s="113">
        <v>45834</v>
      </c>
      <c r="B21798" s="210">
        <v>12</v>
      </c>
      <c r="C21798" s="211"/>
      <c r="D21798" s="232"/>
      <c r="E21798" s="245">
        <v>291.0539</v>
      </c>
      <c r="F21798" s="232"/>
      <c r="G21798" s="232"/>
      <c r="H21798" s="232"/>
    </row>
    <row r="21799" spans="1:8" x14ac:dyDescent="0.2">
      <c r="A21799" s="113">
        <v>45834</v>
      </c>
      <c r="B21799" s="210">
        <v>13</v>
      </c>
      <c r="C21799" s="211"/>
      <c r="D21799" s="232"/>
      <c r="E21799" s="245">
        <v>305.57690000000002</v>
      </c>
      <c r="F21799" s="232"/>
      <c r="G21799" s="232"/>
      <c r="H21799" s="232"/>
    </row>
    <row r="21800" spans="1:8" x14ac:dyDescent="0.2">
      <c r="A21800" s="113">
        <v>45834</v>
      </c>
      <c r="B21800" s="210">
        <v>14</v>
      </c>
      <c r="C21800" s="211"/>
      <c r="D21800" s="232"/>
      <c r="E21800" s="245">
        <v>321.73340000000002</v>
      </c>
      <c r="F21800" s="232"/>
      <c r="G21800" s="232"/>
      <c r="H21800" s="232"/>
    </row>
    <row r="21801" spans="1:8" x14ac:dyDescent="0.2">
      <c r="A21801" s="113">
        <v>45834</v>
      </c>
      <c r="B21801" s="210">
        <v>15</v>
      </c>
      <c r="C21801" s="211"/>
      <c r="D21801" s="232"/>
      <c r="E21801" s="245">
        <v>341.2183</v>
      </c>
      <c r="F21801" s="232"/>
      <c r="G21801" s="232"/>
      <c r="H21801" s="232"/>
    </row>
    <row r="21802" spans="1:8" x14ac:dyDescent="0.2">
      <c r="A21802" s="113">
        <v>45834</v>
      </c>
      <c r="B21802" s="210">
        <v>16</v>
      </c>
      <c r="C21802" s="211"/>
      <c r="D21802" s="232"/>
      <c r="E21802" s="245">
        <v>361.51330000000002</v>
      </c>
      <c r="F21802" s="232"/>
      <c r="G21802" s="232"/>
      <c r="H21802" s="232"/>
    </row>
    <row r="21803" spans="1:8" x14ac:dyDescent="0.2">
      <c r="A21803" s="113">
        <v>45834</v>
      </c>
      <c r="B21803" s="210">
        <v>17</v>
      </c>
      <c r="C21803" s="211"/>
      <c r="D21803" s="232"/>
      <c r="E21803" s="245">
        <v>374.80439999999999</v>
      </c>
      <c r="F21803" s="232"/>
      <c r="G21803" s="232"/>
      <c r="H21803" s="232"/>
    </row>
    <row r="21804" spans="1:8" x14ac:dyDescent="0.2">
      <c r="A21804" s="113">
        <v>45834</v>
      </c>
      <c r="B21804" s="210">
        <v>18</v>
      </c>
      <c r="C21804" s="211"/>
      <c r="D21804" s="232"/>
      <c r="E21804" s="245">
        <v>378.74590000000001</v>
      </c>
      <c r="F21804" s="232"/>
      <c r="G21804" s="232"/>
      <c r="H21804" s="232"/>
    </row>
    <row r="21805" spans="1:8" x14ac:dyDescent="0.2">
      <c r="A21805" s="113">
        <v>45834</v>
      </c>
      <c r="B21805" s="210">
        <v>19</v>
      </c>
      <c r="C21805" s="211"/>
      <c r="D21805" s="232"/>
      <c r="E21805" s="245">
        <v>367.78089999999997</v>
      </c>
      <c r="F21805" s="232"/>
      <c r="G21805" s="232"/>
      <c r="H21805" s="232"/>
    </row>
    <row r="21806" spans="1:8" x14ac:dyDescent="0.2">
      <c r="A21806" s="113">
        <v>45834</v>
      </c>
      <c r="B21806" s="210">
        <v>20</v>
      </c>
      <c r="C21806" s="211"/>
      <c r="D21806" s="232"/>
      <c r="E21806" s="245">
        <v>347.52820000000003</v>
      </c>
      <c r="F21806" s="232"/>
      <c r="G21806" s="232"/>
      <c r="H21806" s="232"/>
    </row>
    <row r="21807" spans="1:8" x14ac:dyDescent="0.2">
      <c r="A21807" s="113">
        <v>45834</v>
      </c>
      <c r="B21807" s="210">
        <v>21</v>
      </c>
      <c r="C21807" s="211"/>
      <c r="D21807" s="232"/>
      <c r="E21807" s="245">
        <v>331.66419999999999</v>
      </c>
      <c r="F21807" s="232"/>
      <c r="G21807" s="232"/>
      <c r="H21807" s="232"/>
    </row>
    <row r="21808" spans="1:8" x14ac:dyDescent="0.2">
      <c r="A21808" s="113">
        <v>45834</v>
      </c>
      <c r="B21808" s="210">
        <v>22</v>
      </c>
      <c r="C21808" s="211"/>
      <c r="D21808" s="232"/>
      <c r="E21808" s="245">
        <v>320.15339999999998</v>
      </c>
      <c r="F21808" s="232"/>
      <c r="G21808" s="232"/>
      <c r="H21808" s="232"/>
    </row>
    <row r="21809" spans="1:8" x14ac:dyDescent="0.2">
      <c r="A21809" s="113">
        <v>45834</v>
      </c>
      <c r="B21809" s="210">
        <v>23</v>
      </c>
      <c r="C21809" s="211"/>
      <c r="D21809" s="232"/>
      <c r="E21809" s="245">
        <v>297.57850000000002</v>
      </c>
      <c r="F21809" s="232"/>
      <c r="G21809" s="232"/>
      <c r="H21809" s="232"/>
    </row>
    <row r="21810" spans="1:8" x14ac:dyDescent="0.2">
      <c r="A21810" s="113">
        <v>45834</v>
      </c>
      <c r="B21810" s="210">
        <v>24</v>
      </c>
      <c r="C21810" s="211"/>
      <c r="D21810" s="232"/>
      <c r="E21810" s="245">
        <v>269.37490000000003</v>
      </c>
      <c r="F21810" s="232"/>
      <c r="G21810" s="232"/>
      <c r="H21810" s="232"/>
    </row>
    <row r="21811" spans="1:8" x14ac:dyDescent="0.2">
      <c r="A21811" s="113">
        <v>45835</v>
      </c>
      <c r="B21811" s="210">
        <v>1</v>
      </c>
      <c r="C21811" s="211"/>
      <c r="D21811" s="232"/>
      <c r="E21811" s="245">
        <v>241.9229</v>
      </c>
      <c r="F21811" s="232"/>
      <c r="G21811" s="232"/>
      <c r="H21811" s="232"/>
    </row>
    <row r="21812" spans="1:8" x14ac:dyDescent="0.2">
      <c r="A21812" s="113">
        <v>45835</v>
      </c>
      <c r="B21812" s="210">
        <v>2</v>
      </c>
      <c r="C21812" s="211"/>
      <c r="D21812" s="232"/>
      <c r="E21812" s="245">
        <v>222.89930000000001</v>
      </c>
      <c r="F21812" s="232"/>
      <c r="G21812" s="232"/>
      <c r="H21812" s="232"/>
    </row>
    <row r="21813" spans="1:8" x14ac:dyDescent="0.2">
      <c r="A21813" s="113">
        <v>45835</v>
      </c>
      <c r="B21813" s="210">
        <v>3</v>
      </c>
      <c r="C21813" s="211"/>
      <c r="D21813" s="232"/>
      <c r="E21813" s="245">
        <v>207.64</v>
      </c>
      <c r="F21813" s="232"/>
      <c r="G21813" s="232"/>
      <c r="H21813" s="232"/>
    </row>
    <row r="21814" spans="1:8" x14ac:dyDescent="0.2">
      <c r="A21814" s="113">
        <v>45835</v>
      </c>
      <c r="B21814" s="210">
        <v>4</v>
      </c>
      <c r="C21814" s="211"/>
      <c r="D21814" s="232"/>
      <c r="E21814" s="245">
        <v>198.07419999999999</v>
      </c>
      <c r="F21814" s="232"/>
      <c r="G21814" s="232"/>
      <c r="H21814" s="232"/>
    </row>
    <row r="21815" spans="1:8" x14ac:dyDescent="0.2">
      <c r="A21815" s="113">
        <v>45835</v>
      </c>
      <c r="B21815" s="210">
        <v>5</v>
      </c>
      <c r="C21815" s="211"/>
      <c r="D21815" s="232"/>
      <c r="E21815" s="245">
        <v>194.8252</v>
      </c>
      <c r="F21815" s="232"/>
      <c r="G21815" s="232"/>
      <c r="H21815" s="232"/>
    </row>
    <row r="21816" spans="1:8" x14ac:dyDescent="0.2">
      <c r="A21816" s="113">
        <v>45835</v>
      </c>
      <c r="B21816" s="210">
        <v>6</v>
      </c>
      <c r="C21816" s="211"/>
      <c r="D21816" s="232"/>
      <c r="E21816" s="245">
        <v>198.00489999999999</v>
      </c>
      <c r="F21816" s="232"/>
      <c r="G21816" s="232"/>
      <c r="H21816" s="232"/>
    </row>
    <row r="21817" spans="1:8" x14ac:dyDescent="0.2">
      <c r="A21817" s="113">
        <v>45835</v>
      </c>
      <c r="B21817" s="210">
        <v>7</v>
      </c>
      <c r="C21817" s="211"/>
      <c r="D21817" s="232"/>
      <c r="E21817" s="245">
        <v>204.25890000000001</v>
      </c>
      <c r="F21817" s="232"/>
      <c r="G21817" s="232"/>
      <c r="H21817" s="232"/>
    </row>
    <row r="21818" spans="1:8" x14ac:dyDescent="0.2">
      <c r="A21818" s="113">
        <v>45835</v>
      </c>
      <c r="B21818" s="210">
        <v>8</v>
      </c>
      <c r="C21818" s="211"/>
      <c r="D21818" s="232"/>
      <c r="E21818" s="245">
        <v>215.9503</v>
      </c>
      <c r="F21818" s="232"/>
      <c r="G21818" s="232"/>
      <c r="H21818" s="232"/>
    </row>
    <row r="21819" spans="1:8" x14ac:dyDescent="0.2">
      <c r="A21819" s="113">
        <v>45835</v>
      </c>
      <c r="B21819" s="210">
        <v>9</v>
      </c>
      <c r="C21819" s="211"/>
      <c r="D21819" s="232"/>
      <c r="E21819" s="245">
        <v>232.02420000000001</v>
      </c>
      <c r="F21819" s="232"/>
      <c r="G21819" s="232"/>
      <c r="H21819" s="232"/>
    </row>
    <row r="21820" spans="1:8" x14ac:dyDescent="0.2">
      <c r="A21820" s="113">
        <v>45835</v>
      </c>
      <c r="B21820" s="210">
        <v>10</v>
      </c>
      <c r="C21820" s="211"/>
      <c r="D21820" s="232"/>
      <c r="E21820" s="245">
        <v>249.05410000000001</v>
      </c>
      <c r="F21820" s="232"/>
      <c r="G21820" s="232"/>
      <c r="H21820" s="232"/>
    </row>
    <row r="21821" spans="1:8" x14ac:dyDescent="0.2">
      <c r="A21821" s="113">
        <v>45835</v>
      </c>
      <c r="B21821" s="210">
        <v>11</v>
      </c>
      <c r="C21821" s="211"/>
      <c r="D21821" s="232"/>
      <c r="E21821" s="245">
        <v>267.45359999999999</v>
      </c>
      <c r="F21821" s="232"/>
      <c r="G21821" s="232"/>
      <c r="H21821" s="232"/>
    </row>
    <row r="21822" spans="1:8" x14ac:dyDescent="0.2">
      <c r="A21822" s="113">
        <v>45835</v>
      </c>
      <c r="B21822" s="210">
        <v>12</v>
      </c>
      <c r="C21822" s="211"/>
      <c r="D21822" s="232"/>
      <c r="E21822" s="245">
        <v>282.32819999999998</v>
      </c>
      <c r="F21822" s="232"/>
      <c r="G21822" s="232"/>
      <c r="H21822" s="232"/>
    </row>
    <row r="21823" spans="1:8" x14ac:dyDescent="0.2">
      <c r="A21823" s="113">
        <v>45835</v>
      </c>
      <c r="B21823" s="210">
        <v>13</v>
      </c>
      <c r="C21823" s="211"/>
      <c r="D21823" s="232"/>
      <c r="E21823" s="245">
        <v>297.8766</v>
      </c>
      <c r="F21823" s="232"/>
      <c r="G21823" s="232"/>
      <c r="H21823" s="232"/>
    </row>
    <row r="21824" spans="1:8" x14ac:dyDescent="0.2">
      <c r="A21824" s="113">
        <v>45835</v>
      </c>
      <c r="B21824" s="210">
        <v>14</v>
      </c>
      <c r="C21824" s="211"/>
      <c r="D21824" s="232"/>
      <c r="E21824" s="245">
        <v>314.8329</v>
      </c>
      <c r="F21824" s="232"/>
      <c r="G21824" s="232"/>
      <c r="H21824" s="232"/>
    </row>
    <row r="21825" spans="1:8" x14ac:dyDescent="0.2">
      <c r="A21825" s="113">
        <v>45835</v>
      </c>
      <c r="B21825" s="210">
        <v>15</v>
      </c>
      <c r="C21825" s="211"/>
      <c r="D21825" s="232"/>
      <c r="E21825" s="245">
        <v>333.03530000000001</v>
      </c>
      <c r="F21825" s="232"/>
      <c r="G21825" s="232"/>
      <c r="H21825" s="232"/>
    </row>
    <row r="21826" spans="1:8" x14ac:dyDescent="0.2">
      <c r="A21826" s="113">
        <v>45835</v>
      </c>
      <c r="B21826" s="210">
        <v>16</v>
      </c>
      <c r="C21826" s="211"/>
      <c r="D21826" s="232"/>
      <c r="E21826" s="245">
        <v>349.97669999999999</v>
      </c>
      <c r="F21826" s="232"/>
      <c r="G21826" s="232"/>
      <c r="H21826" s="232"/>
    </row>
    <row r="21827" spans="1:8" x14ac:dyDescent="0.2">
      <c r="A21827" s="113">
        <v>45835</v>
      </c>
      <c r="B21827" s="210">
        <v>17</v>
      </c>
      <c r="C21827" s="211"/>
      <c r="D21827" s="232"/>
      <c r="E21827" s="245">
        <v>362.05369999999999</v>
      </c>
      <c r="F21827" s="232"/>
      <c r="G21827" s="232"/>
      <c r="H21827" s="232"/>
    </row>
    <row r="21828" spans="1:8" x14ac:dyDescent="0.2">
      <c r="A21828" s="113">
        <v>45835</v>
      </c>
      <c r="B21828" s="210">
        <v>18</v>
      </c>
      <c r="C21828" s="211"/>
      <c r="D21828" s="232"/>
      <c r="E21828" s="245">
        <v>365.34230000000002</v>
      </c>
      <c r="F21828" s="232"/>
      <c r="G21828" s="232"/>
      <c r="H21828" s="232"/>
    </row>
    <row r="21829" spans="1:8" x14ac:dyDescent="0.2">
      <c r="A21829" s="113">
        <v>45835</v>
      </c>
      <c r="B21829" s="210">
        <v>19</v>
      </c>
      <c r="C21829" s="211"/>
      <c r="D21829" s="232"/>
      <c r="E21829" s="245">
        <v>355.53949999999998</v>
      </c>
      <c r="F21829" s="232"/>
      <c r="G21829" s="232"/>
      <c r="H21829" s="232"/>
    </row>
    <row r="21830" spans="1:8" x14ac:dyDescent="0.2">
      <c r="A21830" s="113">
        <v>45835</v>
      </c>
      <c r="B21830" s="210">
        <v>20</v>
      </c>
      <c r="C21830" s="211"/>
      <c r="D21830" s="232"/>
      <c r="E21830" s="245">
        <v>336.70170000000002</v>
      </c>
      <c r="F21830" s="232"/>
      <c r="G21830" s="232"/>
      <c r="H21830" s="232"/>
    </row>
    <row r="21831" spans="1:8" x14ac:dyDescent="0.2">
      <c r="A21831" s="113">
        <v>45835</v>
      </c>
      <c r="B21831" s="210">
        <v>21</v>
      </c>
      <c r="C21831" s="211"/>
      <c r="D21831" s="232"/>
      <c r="E21831" s="245">
        <v>318.11130000000003</v>
      </c>
      <c r="F21831" s="232"/>
      <c r="G21831" s="232"/>
      <c r="H21831" s="232"/>
    </row>
    <row r="21832" spans="1:8" x14ac:dyDescent="0.2">
      <c r="A21832" s="113">
        <v>45835</v>
      </c>
      <c r="B21832" s="210">
        <v>22</v>
      </c>
      <c r="C21832" s="211"/>
      <c r="D21832" s="232"/>
      <c r="E21832" s="245">
        <v>306.66399999999999</v>
      </c>
      <c r="F21832" s="232"/>
      <c r="G21832" s="232"/>
      <c r="H21832" s="232"/>
    </row>
    <row r="21833" spans="1:8" x14ac:dyDescent="0.2">
      <c r="A21833" s="113">
        <v>45835</v>
      </c>
      <c r="B21833" s="210">
        <v>23</v>
      </c>
      <c r="C21833" s="211"/>
      <c r="D21833" s="232"/>
      <c r="E21833" s="245">
        <v>286.95999999999998</v>
      </c>
      <c r="F21833" s="232"/>
      <c r="G21833" s="232"/>
      <c r="H21833" s="232"/>
    </row>
    <row r="21834" spans="1:8" x14ac:dyDescent="0.2">
      <c r="A21834" s="113">
        <v>45835</v>
      </c>
      <c r="B21834" s="210">
        <v>24</v>
      </c>
      <c r="C21834" s="211"/>
      <c r="D21834" s="232"/>
      <c r="E21834" s="245">
        <v>265.19839999999999</v>
      </c>
      <c r="F21834" s="232"/>
      <c r="G21834" s="232"/>
      <c r="H21834" s="232"/>
    </row>
    <row r="21835" spans="1:8" x14ac:dyDescent="0.2">
      <c r="A21835" s="113">
        <v>45836</v>
      </c>
      <c r="B21835" s="210">
        <v>1</v>
      </c>
      <c r="C21835" s="211"/>
      <c r="D21835" s="232"/>
      <c r="E21835" s="245">
        <v>240.21369999999999</v>
      </c>
      <c r="F21835" s="232"/>
      <c r="G21835" s="232"/>
      <c r="H21835" s="232"/>
    </row>
    <row r="21836" spans="1:8" x14ac:dyDescent="0.2">
      <c r="A21836" s="113">
        <v>45836</v>
      </c>
      <c r="B21836" s="210">
        <v>2</v>
      </c>
      <c r="C21836" s="211"/>
      <c r="D21836" s="232"/>
      <c r="E21836" s="245">
        <v>221.40870000000001</v>
      </c>
      <c r="F21836" s="232"/>
      <c r="G21836" s="232"/>
      <c r="H21836" s="232"/>
    </row>
    <row r="21837" spans="1:8" x14ac:dyDescent="0.2">
      <c r="A21837" s="113">
        <v>45836</v>
      </c>
      <c r="B21837" s="210">
        <v>3</v>
      </c>
      <c r="C21837" s="211"/>
      <c r="D21837" s="232"/>
      <c r="E21837" s="245">
        <v>206.26499999999999</v>
      </c>
      <c r="F21837" s="232"/>
      <c r="G21837" s="232"/>
      <c r="H21837" s="232"/>
    </row>
    <row r="21838" spans="1:8" x14ac:dyDescent="0.2">
      <c r="A21838" s="113">
        <v>45836</v>
      </c>
      <c r="B21838" s="210">
        <v>4</v>
      </c>
      <c r="C21838" s="211"/>
      <c r="D21838" s="232"/>
      <c r="E21838" s="245">
        <v>196.04910000000001</v>
      </c>
      <c r="F21838" s="232"/>
      <c r="G21838" s="232"/>
      <c r="H21838" s="232"/>
    </row>
    <row r="21839" spans="1:8" x14ac:dyDescent="0.2">
      <c r="A21839" s="113">
        <v>45836</v>
      </c>
      <c r="B21839" s="210">
        <v>5</v>
      </c>
      <c r="C21839" s="211"/>
      <c r="D21839" s="232"/>
      <c r="E21839" s="245">
        <v>190.57769999999999</v>
      </c>
      <c r="F21839" s="232"/>
      <c r="G21839" s="232"/>
      <c r="H21839" s="232"/>
    </row>
    <row r="21840" spans="1:8" x14ac:dyDescent="0.2">
      <c r="A21840" s="113">
        <v>45836</v>
      </c>
      <c r="B21840" s="210">
        <v>6</v>
      </c>
      <c r="C21840" s="211"/>
      <c r="D21840" s="232"/>
      <c r="E21840" s="245">
        <v>188.8348</v>
      </c>
      <c r="F21840" s="232"/>
      <c r="G21840" s="232"/>
      <c r="H21840" s="232"/>
    </row>
    <row r="21841" spans="1:8" x14ac:dyDescent="0.2">
      <c r="A21841" s="113">
        <v>45836</v>
      </c>
      <c r="B21841" s="210">
        <v>7</v>
      </c>
      <c r="C21841" s="211"/>
      <c r="D21841" s="232"/>
      <c r="E21841" s="245">
        <v>187.9203</v>
      </c>
      <c r="F21841" s="232"/>
      <c r="G21841" s="232"/>
      <c r="H21841" s="232"/>
    </row>
    <row r="21842" spans="1:8" x14ac:dyDescent="0.2">
      <c r="A21842" s="113">
        <v>45836</v>
      </c>
      <c r="B21842" s="210">
        <v>8</v>
      </c>
      <c r="C21842" s="211"/>
      <c r="D21842" s="232"/>
      <c r="E21842" s="245">
        <v>189.81440000000001</v>
      </c>
      <c r="F21842" s="232"/>
      <c r="G21842" s="232"/>
      <c r="H21842" s="232"/>
    </row>
    <row r="21843" spans="1:8" x14ac:dyDescent="0.2">
      <c r="A21843" s="113">
        <v>45836</v>
      </c>
      <c r="B21843" s="210">
        <v>9</v>
      </c>
      <c r="C21843" s="211"/>
      <c r="D21843" s="232"/>
      <c r="E21843" s="245">
        <v>201.44540000000001</v>
      </c>
      <c r="F21843" s="232"/>
      <c r="G21843" s="232"/>
      <c r="H21843" s="232"/>
    </row>
    <row r="21844" spans="1:8" x14ac:dyDescent="0.2">
      <c r="A21844" s="113">
        <v>45836</v>
      </c>
      <c r="B21844" s="210">
        <v>10</v>
      </c>
      <c r="C21844" s="211"/>
      <c r="D21844" s="232"/>
      <c r="E21844" s="245">
        <v>219.2022</v>
      </c>
      <c r="F21844" s="232"/>
      <c r="G21844" s="232"/>
      <c r="H21844" s="232"/>
    </row>
    <row r="21845" spans="1:8" x14ac:dyDescent="0.2">
      <c r="A21845" s="113">
        <v>45836</v>
      </c>
      <c r="B21845" s="210">
        <v>11</v>
      </c>
      <c r="C21845" s="211"/>
      <c r="D21845" s="232"/>
      <c r="E21845" s="245">
        <v>237.28829999999999</v>
      </c>
      <c r="F21845" s="232"/>
      <c r="G21845" s="232"/>
      <c r="H21845" s="232"/>
    </row>
    <row r="21846" spans="1:8" x14ac:dyDescent="0.2">
      <c r="A21846" s="113">
        <v>45836</v>
      </c>
      <c r="B21846" s="210">
        <v>12</v>
      </c>
      <c r="C21846" s="211"/>
      <c r="D21846" s="232"/>
      <c r="E21846" s="245">
        <v>256.5145</v>
      </c>
      <c r="F21846" s="232"/>
      <c r="G21846" s="232"/>
      <c r="H21846" s="232"/>
    </row>
    <row r="21847" spans="1:8" x14ac:dyDescent="0.2">
      <c r="A21847" s="113">
        <v>45836</v>
      </c>
      <c r="B21847" s="210">
        <v>13</v>
      </c>
      <c r="C21847" s="211"/>
      <c r="D21847" s="232"/>
      <c r="E21847" s="245">
        <v>272.09899999999999</v>
      </c>
      <c r="F21847" s="232"/>
      <c r="G21847" s="232"/>
      <c r="H21847" s="232"/>
    </row>
    <row r="21848" spans="1:8" x14ac:dyDescent="0.2">
      <c r="A21848" s="113">
        <v>45836</v>
      </c>
      <c r="B21848" s="210">
        <v>14</v>
      </c>
      <c r="C21848" s="211"/>
      <c r="D21848" s="232"/>
      <c r="E21848" s="245">
        <v>285.36799999999999</v>
      </c>
      <c r="F21848" s="232"/>
      <c r="G21848" s="232"/>
      <c r="H21848" s="232"/>
    </row>
    <row r="21849" spans="1:8" x14ac:dyDescent="0.2">
      <c r="A21849" s="113">
        <v>45836</v>
      </c>
      <c r="B21849" s="210">
        <v>15</v>
      </c>
      <c r="C21849" s="211"/>
      <c r="D21849" s="232"/>
      <c r="E21849" s="245">
        <v>298.04790000000003</v>
      </c>
      <c r="F21849" s="232"/>
      <c r="G21849" s="232"/>
      <c r="H21849" s="232"/>
    </row>
    <row r="21850" spans="1:8" x14ac:dyDescent="0.2">
      <c r="A21850" s="113">
        <v>45836</v>
      </c>
      <c r="B21850" s="210">
        <v>16</v>
      </c>
      <c r="C21850" s="211"/>
      <c r="D21850" s="232"/>
      <c r="E21850" s="245">
        <v>308.97840000000002</v>
      </c>
      <c r="F21850" s="232"/>
      <c r="G21850" s="232"/>
      <c r="H21850" s="232"/>
    </row>
    <row r="21851" spans="1:8" x14ac:dyDescent="0.2">
      <c r="A21851" s="113">
        <v>45836</v>
      </c>
      <c r="B21851" s="210">
        <v>17</v>
      </c>
      <c r="C21851" s="211"/>
      <c r="D21851" s="232"/>
      <c r="E21851" s="245">
        <v>319.23419999999999</v>
      </c>
      <c r="F21851" s="232"/>
      <c r="G21851" s="232"/>
      <c r="H21851" s="232"/>
    </row>
    <row r="21852" spans="1:8" x14ac:dyDescent="0.2">
      <c r="A21852" s="113">
        <v>45836</v>
      </c>
      <c r="B21852" s="210">
        <v>18</v>
      </c>
      <c r="C21852" s="211"/>
      <c r="D21852" s="232"/>
      <c r="E21852" s="245">
        <v>321.20350000000002</v>
      </c>
      <c r="F21852" s="232"/>
      <c r="G21852" s="232"/>
      <c r="H21852" s="232"/>
    </row>
    <row r="21853" spans="1:8" x14ac:dyDescent="0.2">
      <c r="A21853" s="113">
        <v>45836</v>
      </c>
      <c r="B21853" s="210">
        <v>19</v>
      </c>
      <c r="C21853" s="211"/>
      <c r="D21853" s="232"/>
      <c r="E21853" s="245">
        <v>317.4425</v>
      </c>
      <c r="F21853" s="232"/>
      <c r="G21853" s="232"/>
      <c r="H21853" s="232"/>
    </row>
    <row r="21854" spans="1:8" x14ac:dyDescent="0.2">
      <c r="A21854" s="113">
        <v>45836</v>
      </c>
      <c r="B21854" s="210">
        <v>20</v>
      </c>
      <c r="C21854" s="211"/>
      <c r="D21854" s="232"/>
      <c r="E21854" s="245">
        <v>305.3886</v>
      </c>
      <c r="F21854" s="232"/>
      <c r="G21854" s="232"/>
      <c r="H21854" s="232"/>
    </row>
    <row r="21855" spans="1:8" x14ac:dyDescent="0.2">
      <c r="A21855" s="113">
        <v>45836</v>
      </c>
      <c r="B21855" s="210">
        <v>21</v>
      </c>
      <c r="C21855" s="211"/>
      <c r="D21855" s="232"/>
      <c r="E21855" s="245">
        <v>293.0421</v>
      </c>
      <c r="F21855" s="232"/>
      <c r="G21855" s="232"/>
      <c r="H21855" s="232"/>
    </row>
    <row r="21856" spans="1:8" x14ac:dyDescent="0.2">
      <c r="A21856" s="113">
        <v>45836</v>
      </c>
      <c r="B21856" s="210">
        <v>22</v>
      </c>
      <c r="C21856" s="211"/>
      <c r="D21856" s="232"/>
      <c r="E21856" s="245">
        <v>286.82369999999997</v>
      </c>
      <c r="F21856" s="232"/>
      <c r="G21856" s="232"/>
      <c r="H21856" s="232"/>
    </row>
    <row r="21857" spans="1:8" x14ac:dyDescent="0.2">
      <c r="A21857" s="113">
        <v>45836</v>
      </c>
      <c r="B21857" s="210">
        <v>23</v>
      </c>
      <c r="C21857" s="211"/>
      <c r="D21857" s="232"/>
      <c r="E21857" s="245">
        <v>273.47230000000002</v>
      </c>
      <c r="F21857" s="232"/>
      <c r="G21857" s="232"/>
      <c r="H21857" s="232"/>
    </row>
    <row r="21858" spans="1:8" x14ac:dyDescent="0.2">
      <c r="A21858" s="113">
        <v>45836</v>
      </c>
      <c r="B21858" s="210">
        <v>24</v>
      </c>
      <c r="C21858" s="211"/>
      <c r="D21858" s="232"/>
      <c r="E21858" s="245">
        <v>252.7182</v>
      </c>
      <c r="F21858" s="232"/>
      <c r="G21858" s="232"/>
      <c r="H21858" s="232"/>
    </row>
    <row r="21859" spans="1:8" x14ac:dyDescent="0.2">
      <c r="A21859" s="113">
        <v>45837</v>
      </c>
      <c r="B21859" s="210">
        <v>1</v>
      </c>
      <c r="C21859" s="211"/>
      <c r="D21859" s="232"/>
      <c r="E21859" s="245">
        <v>230.87799999999999</v>
      </c>
      <c r="F21859" s="232"/>
      <c r="G21859" s="232"/>
      <c r="H21859" s="232"/>
    </row>
    <row r="21860" spans="1:8" x14ac:dyDescent="0.2">
      <c r="A21860" s="113">
        <v>45837</v>
      </c>
      <c r="B21860" s="210">
        <v>2</v>
      </c>
      <c r="C21860" s="211"/>
      <c r="D21860" s="232"/>
      <c r="E21860" s="245">
        <v>211.96549999999999</v>
      </c>
      <c r="F21860" s="232"/>
      <c r="G21860" s="232"/>
      <c r="H21860" s="232"/>
    </row>
    <row r="21861" spans="1:8" x14ac:dyDescent="0.2">
      <c r="A21861" s="113">
        <v>45837</v>
      </c>
      <c r="B21861" s="210">
        <v>3</v>
      </c>
      <c r="C21861" s="211"/>
      <c r="D21861" s="232"/>
      <c r="E21861" s="245">
        <v>197.64410000000001</v>
      </c>
      <c r="F21861" s="232"/>
      <c r="G21861" s="232"/>
      <c r="H21861" s="232"/>
    </row>
    <row r="21862" spans="1:8" x14ac:dyDescent="0.2">
      <c r="A21862" s="113">
        <v>45837</v>
      </c>
      <c r="B21862" s="210">
        <v>4</v>
      </c>
      <c r="C21862" s="211"/>
      <c r="D21862" s="232"/>
      <c r="E21862" s="245">
        <v>187.7407</v>
      </c>
      <c r="F21862" s="232"/>
      <c r="G21862" s="232"/>
      <c r="H21862" s="232"/>
    </row>
    <row r="21863" spans="1:8" x14ac:dyDescent="0.2">
      <c r="A21863" s="113">
        <v>45837</v>
      </c>
      <c r="B21863" s="210">
        <v>5</v>
      </c>
      <c r="C21863" s="211"/>
      <c r="D21863" s="232"/>
      <c r="E21863" s="245">
        <v>183.196</v>
      </c>
      <c r="F21863" s="232"/>
      <c r="G21863" s="232"/>
      <c r="H21863" s="232"/>
    </row>
    <row r="21864" spans="1:8" x14ac:dyDescent="0.2">
      <c r="A21864" s="113">
        <v>45837</v>
      </c>
      <c r="B21864" s="210">
        <v>6</v>
      </c>
      <c r="C21864" s="211"/>
      <c r="D21864" s="232"/>
      <c r="E21864" s="245">
        <v>181.08949999999999</v>
      </c>
      <c r="F21864" s="232"/>
      <c r="G21864" s="232"/>
      <c r="H21864" s="232"/>
    </row>
    <row r="21865" spans="1:8" x14ac:dyDescent="0.2">
      <c r="A21865" s="113">
        <v>45837</v>
      </c>
      <c r="B21865" s="210">
        <v>7</v>
      </c>
      <c r="C21865" s="211"/>
      <c r="D21865" s="232"/>
      <c r="E21865" s="245">
        <v>179.0326</v>
      </c>
      <c r="F21865" s="232"/>
      <c r="G21865" s="232"/>
      <c r="H21865" s="232"/>
    </row>
    <row r="21866" spans="1:8" x14ac:dyDescent="0.2">
      <c r="A21866" s="113">
        <v>45837</v>
      </c>
      <c r="B21866" s="210">
        <v>8</v>
      </c>
      <c r="C21866" s="211"/>
      <c r="D21866" s="232"/>
      <c r="E21866" s="245">
        <v>179.10509999999999</v>
      </c>
      <c r="F21866" s="232"/>
      <c r="G21866" s="232"/>
      <c r="H21866" s="232"/>
    </row>
    <row r="21867" spans="1:8" x14ac:dyDescent="0.2">
      <c r="A21867" s="113">
        <v>45837</v>
      </c>
      <c r="B21867" s="210">
        <v>9</v>
      </c>
      <c r="C21867" s="211"/>
      <c r="D21867" s="232"/>
      <c r="E21867" s="245">
        <v>188.1157</v>
      </c>
      <c r="F21867" s="232"/>
      <c r="G21867" s="232"/>
      <c r="H21867" s="232"/>
    </row>
    <row r="21868" spans="1:8" x14ac:dyDescent="0.2">
      <c r="A21868" s="113">
        <v>45837</v>
      </c>
      <c r="B21868" s="210">
        <v>10</v>
      </c>
      <c r="C21868" s="211"/>
      <c r="D21868" s="232"/>
      <c r="E21868" s="245">
        <v>204.87219999999999</v>
      </c>
      <c r="F21868" s="232"/>
      <c r="G21868" s="232"/>
      <c r="H21868" s="232"/>
    </row>
    <row r="21869" spans="1:8" x14ac:dyDescent="0.2">
      <c r="A21869" s="113">
        <v>45837</v>
      </c>
      <c r="B21869" s="210">
        <v>11</v>
      </c>
      <c r="C21869" s="211"/>
      <c r="D21869" s="232"/>
      <c r="E21869" s="245">
        <v>225.2912</v>
      </c>
      <c r="F21869" s="232"/>
      <c r="G21869" s="232"/>
      <c r="H21869" s="232"/>
    </row>
    <row r="21870" spans="1:8" x14ac:dyDescent="0.2">
      <c r="A21870" s="113">
        <v>45837</v>
      </c>
      <c r="B21870" s="210">
        <v>12</v>
      </c>
      <c r="C21870" s="211"/>
      <c r="D21870" s="232"/>
      <c r="E21870" s="245">
        <v>244.47569999999999</v>
      </c>
      <c r="F21870" s="232"/>
      <c r="G21870" s="232"/>
      <c r="H21870" s="232"/>
    </row>
    <row r="21871" spans="1:8" x14ac:dyDescent="0.2">
      <c r="A21871" s="113">
        <v>45837</v>
      </c>
      <c r="B21871" s="210">
        <v>13</v>
      </c>
      <c r="C21871" s="211"/>
      <c r="D21871" s="232"/>
      <c r="E21871" s="245">
        <v>265.22309999999999</v>
      </c>
      <c r="F21871" s="232"/>
      <c r="G21871" s="232"/>
      <c r="H21871" s="232"/>
    </row>
    <row r="21872" spans="1:8" x14ac:dyDescent="0.2">
      <c r="A21872" s="113">
        <v>45837</v>
      </c>
      <c r="B21872" s="210">
        <v>14</v>
      </c>
      <c r="C21872" s="211"/>
      <c r="D21872" s="232"/>
      <c r="E21872" s="245">
        <v>280.88029999999998</v>
      </c>
      <c r="F21872" s="232"/>
      <c r="G21872" s="232"/>
      <c r="H21872" s="232"/>
    </row>
    <row r="21873" spans="1:8" x14ac:dyDescent="0.2">
      <c r="A21873" s="113">
        <v>45837</v>
      </c>
      <c r="B21873" s="210">
        <v>15</v>
      </c>
      <c r="C21873" s="211"/>
      <c r="D21873" s="232"/>
      <c r="E21873" s="245">
        <v>296.30959999999999</v>
      </c>
      <c r="F21873" s="232"/>
      <c r="G21873" s="232"/>
      <c r="H21873" s="232"/>
    </row>
    <row r="21874" spans="1:8" x14ac:dyDescent="0.2">
      <c r="A21874" s="113">
        <v>45837</v>
      </c>
      <c r="B21874" s="210">
        <v>16</v>
      </c>
      <c r="C21874" s="211"/>
      <c r="D21874" s="232"/>
      <c r="E21874" s="245">
        <v>313.16860000000003</v>
      </c>
      <c r="F21874" s="232"/>
      <c r="G21874" s="232"/>
      <c r="H21874" s="232"/>
    </row>
    <row r="21875" spans="1:8" x14ac:dyDescent="0.2">
      <c r="A21875" s="113">
        <v>45837</v>
      </c>
      <c r="B21875" s="210">
        <v>17</v>
      </c>
      <c r="C21875" s="211"/>
      <c r="D21875" s="232"/>
      <c r="E21875" s="245">
        <v>325.69720000000001</v>
      </c>
      <c r="F21875" s="232"/>
      <c r="G21875" s="232"/>
      <c r="H21875" s="232"/>
    </row>
    <row r="21876" spans="1:8" x14ac:dyDescent="0.2">
      <c r="A21876" s="113">
        <v>45837</v>
      </c>
      <c r="B21876" s="210">
        <v>18</v>
      </c>
      <c r="C21876" s="211"/>
      <c r="D21876" s="232"/>
      <c r="E21876" s="245">
        <v>334.48590000000002</v>
      </c>
      <c r="F21876" s="232"/>
      <c r="G21876" s="232"/>
      <c r="H21876" s="232"/>
    </row>
    <row r="21877" spans="1:8" x14ac:dyDescent="0.2">
      <c r="A21877" s="113">
        <v>45837</v>
      </c>
      <c r="B21877" s="210">
        <v>19</v>
      </c>
      <c r="C21877" s="211"/>
      <c r="D21877" s="232"/>
      <c r="E21877" s="245">
        <v>333.23809999999997</v>
      </c>
      <c r="F21877" s="232"/>
      <c r="G21877" s="232"/>
      <c r="H21877" s="232"/>
    </row>
    <row r="21878" spans="1:8" x14ac:dyDescent="0.2">
      <c r="A21878" s="113">
        <v>45837</v>
      </c>
      <c r="B21878" s="210">
        <v>20</v>
      </c>
      <c r="C21878" s="211"/>
      <c r="D21878" s="232"/>
      <c r="E21878" s="245">
        <v>321.4683</v>
      </c>
      <c r="F21878" s="232"/>
      <c r="G21878" s="232"/>
      <c r="H21878" s="232"/>
    </row>
    <row r="21879" spans="1:8" x14ac:dyDescent="0.2">
      <c r="A21879" s="113">
        <v>45837</v>
      </c>
      <c r="B21879" s="210">
        <v>21</v>
      </c>
      <c r="C21879" s="211"/>
      <c r="D21879" s="232"/>
      <c r="E21879" s="245">
        <v>308.06389999999999</v>
      </c>
      <c r="F21879" s="232"/>
      <c r="G21879" s="232"/>
      <c r="H21879" s="232"/>
    </row>
    <row r="21880" spans="1:8" x14ac:dyDescent="0.2">
      <c r="A21880" s="113">
        <v>45837</v>
      </c>
      <c r="B21880" s="210">
        <v>22</v>
      </c>
      <c r="C21880" s="211"/>
      <c r="D21880" s="232"/>
      <c r="E21880" s="245">
        <v>303.38600000000002</v>
      </c>
      <c r="F21880" s="232"/>
      <c r="G21880" s="232"/>
      <c r="H21880" s="232"/>
    </row>
    <row r="21881" spans="1:8" x14ac:dyDescent="0.2">
      <c r="A21881" s="113">
        <v>45837</v>
      </c>
      <c r="B21881" s="210">
        <v>23</v>
      </c>
      <c r="C21881" s="211"/>
      <c r="D21881" s="232"/>
      <c r="E21881" s="245">
        <v>285.49259999999998</v>
      </c>
      <c r="F21881" s="232"/>
      <c r="G21881" s="232"/>
      <c r="H21881" s="232"/>
    </row>
    <row r="21882" spans="1:8" x14ac:dyDescent="0.2">
      <c r="A21882" s="113">
        <v>45837</v>
      </c>
      <c r="B21882" s="210">
        <v>24</v>
      </c>
      <c r="C21882" s="211"/>
      <c r="D21882" s="232"/>
      <c r="E21882" s="245">
        <v>261.42959999999999</v>
      </c>
      <c r="F21882" s="232"/>
      <c r="G21882" s="232"/>
      <c r="H21882" s="232"/>
    </row>
    <row r="21883" spans="1:8" x14ac:dyDescent="0.2">
      <c r="A21883" s="113">
        <v>45838</v>
      </c>
      <c r="B21883" s="210">
        <v>1</v>
      </c>
      <c r="C21883" s="211"/>
      <c r="D21883" s="232"/>
      <c r="E21883" s="245">
        <v>235.4802</v>
      </c>
      <c r="F21883" s="232"/>
      <c r="G21883" s="232"/>
      <c r="H21883" s="232"/>
    </row>
    <row r="21884" spans="1:8" x14ac:dyDescent="0.2">
      <c r="A21884" s="113">
        <v>45838</v>
      </c>
      <c r="B21884" s="210">
        <v>2</v>
      </c>
      <c r="C21884" s="211"/>
      <c r="D21884" s="232"/>
      <c r="E21884" s="245">
        <v>216.5761</v>
      </c>
      <c r="F21884" s="232"/>
      <c r="G21884" s="232"/>
      <c r="H21884" s="232"/>
    </row>
    <row r="21885" spans="1:8" x14ac:dyDescent="0.2">
      <c r="A21885" s="113">
        <v>45838</v>
      </c>
      <c r="B21885" s="210">
        <v>3</v>
      </c>
      <c r="C21885" s="211"/>
      <c r="D21885" s="232"/>
      <c r="E21885" s="245">
        <v>202.66589999999999</v>
      </c>
      <c r="F21885" s="232"/>
      <c r="G21885" s="232"/>
      <c r="H21885" s="232"/>
    </row>
    <row r="21886" spans="1:8" x14ac:dyDescent="0.2">
      <c r="A21886" s="113">
        <v>45838</v>
      </c>
      <c r="B21886" s="210">
        <v>4</v>
      </c>
      <c r="C21886" s="211"/>
      <c r="D21886" s="232"/>
      <c r="E21886" s="245">
        <v>194.8015</v>
      </c>
      <c r="F21886" s="232"/>
      <c r="G21886" s="232"/>
      <c r="H21886" s="232"/>
    </row>
    <row r="21887" spans="1:8" x14ac:dyDescent="0.2">
      <c r="A21887" s="113">
        <v>45838</v>
      </c>
      <c r="B21887" s="210">
        <v>5</v>
      </c>
      <c r="C21887" s="211"/>
      <c r="D21887" s="232"/>
      <c r="E21887" s="245">
        <v>192.85910000000001</v>
      </c>
      <c r="F21887" s="232"/>
      <c r="G21887" s="232"/>
      <c r="H21887" s="232"/>
    </row>
    <row r="21888" spans="1:8" x14ac:dyDescent="0.2">
      <c r="A21888" s="113">
        <v>45838</v>
      </c>
      <c r="B21888" s="210">
        <v>6</v>
      </c>
      <c r="C21888" s="211"/>
      <c r="D21888" s="232"/>
      <c r="E21888" s="245">
        <v>197.67019999999999</v>
      </c>
      <c r="F21888" s="232"/>
      <c r="G21888" s="232"/>
      <c r="H21888" s="232"/>
    </row>
    <row r="21889" spans="1:8" x14ac:dyDescent="0.2">
      <c r="A21889" s="113">
        <v>45838</v>
      </c>
      <c r="B21889" s="210">
        <v>7</v>
      </c>
      <c r="C21889" s="211"/>
      <c r="D21889" s="232"/>
      <c r="E21889" s="245">
        <v>209.11940000000001</v>
      </c>
      <c r="F21889" s="232"/>
      <c r="G21889" s="232"/>
      <c r="H21889" s="232"/>
    </row>
    <row r="21890" spans="1:8" x14ac:dyDescent="0.2">
      <c r="A21890" s="113">
        <v>45838</v>
      </c>
      <c r="B21890" s="210">
        <v>8</v>
      </c>
      <c r="C21890" s="211"/>
      <c r="D21890" s="232"/>
      <c r="E21890" s="245">
        <v>225.70859999999999</v>
      </c>
      <c r="F21890" s="232"/>
      <c r="G21890" s="232"/>
      <c r="H21890" s="232"/>
    </row>
    <row r="21891" spans="1:8" x14ac:dyDescent="0.2">
      <c r="A21891" s="113">
        <v>45838</v>
      </c>
      <c r="B21891" s="210">
        <v>9</v>
      </c>
      <c r="C21891" s="211"/>
      <c r="D21891" s="232"/>
      <c r="E21891" s="245">
        <v>245.62719999999999</v>
      </c>
      <c r="F21891" s="232"/>
      <c r="G21891" s="232"/>
      <c r="H21891" s="232"/>
    </row>
    <row r="21892" spans="1:8" x14ac:dyDescent="0.2">
      <c r="A21892" s="113">
        <v>45838</v>
      </c>
      <c r="B21892" s="210">
        <v>10</v>
      </c>
      <c r="C21892" s="211"/>
      <c r="D21892" s="232"/>
      <c r="E21892" s="245">
        <v>269.61950000000002</v>
      </c>
      <c r="F21892" s="232"/>
      <c r="G21892" s="232"/>
      <c r="H21892" s="232"/>
    </row>
    <row r="21893" spans="1:8" x14ac:dyDescent="0.2">
      <c r="A21893" s="113">
        <v>45838</v>
      </c>
      <c r="B21893" s="210">
        <v>11</v>
      </c>
      <c r="C21893" s="211"/>
      <c r="D21893" s="232"/>
      <c r="E21893" s="245">
        <v>287.81479999999999</v>
      </c>
      <c r="F21893" s="232"/>
      <c r="G21893" s="232"/>
      <c r="H21893" s="232"/>
    </row>
    <row r="21894" spans="1:8" x14ac:dyDescent="0.2">
      <c r="A21894" s="113">
        <v>45838</v>
      </c>
      <c r="B21894" s="210">
        <v>12</v>
      </c>
      <c r="C21894" s="211"/>
      <c r="D21894" s="232"/>
      <c r="E21894" s="245">
        <v>307.73739999999998</v>
      </c>
      <c r="F21894" s="232"/>
      <c r="G21894" s="232"/>
      <c r="H21894" s="232"/>
    </row>
    <row r="21895" spans="1:8" x14ac:dyDescent="0.2">
      <c r="A21895" s="113">
        <v>45838</v>
      </c>
      <c r="B21895" s="210">
        <v>13</v>
      </c>
      <c r="C21895" s="211"/>
      <c r="D21895" s="232"/>
      <c r="E21895" s="245">
        <v>327.7912</v>
      </c>
      <c r="F21895" s="232"/>
      <c r="G21895" s="232"/>
      <c r="H21895" s="232"/>
    </row>
    <row r="21896" spans="1:8" x14ac:dyDescent="0.2">
      <c r="A21896" s="113">
        <v>45838</v>
      </c>
      <c r="B21896" s="210">
        <v>14</v>
      </c>
      <c r="C21896" s="211"/>
      <c r="D21896" s="232"/>
      <c r="E21896" s="245">
        <v>347.08629999999999</v>
      </c>
      <c r="F21896" s="232"/>
      <c r="G21896" s="232"/>
      <c r="H21896" s="232"/>
    </row>
    <row r="21897" spans="1:8" x14ac:dyDescent="0.2">
      <c r="A21897" s="113">
        <v>45838</v>
      </c>
      <c r="B21897" s="210">
        <v>15</v>
      </c>
      <c r="C21897" s="211"/>
      <c r="D21897" s="232"/>
      <c r="E21897" s="245">
        <v>370.14319999999998</v>
      </c>
      <c r="F21897" s="232"/>
      <c r="G21897" s="232"/>
      <c r="H21897" s="232"/>
    </row>
    <row r="21898" spans="1:8" x14ac:dyDescent="0.2">
      <c r="A21898" s="113">
        <v>45838</v>
      </c>
      <c r="B21898" s="210">
        <v>16</v>
      </c>
      <c r="C21898" s="211"/>
      <c r="D21898" s="232"/>
      <c r="E21898" s="245">
        <v>392.00220000000002</v>
      </c>
      <c r="F21898" s="232"/>
      <c r="G21898" s="232"/>
      <c r="H21898" s="232"/>
    </row>
    <row r="21899" spans="1:8" x14ac:dyDescent="0.2">
      <c r="A21899" s="113">
        <v>45838</v>
      </c>
      <c r="B21899" s="210">
        <v>17</v>
      </c>
      <c r="C21899" s="211"/>
      <c r="D21899" s="232"/>
      <c r="E21899" s="245">
        <v>401.20159999999998</v>
      </c>
      <c r="F21899" s="232"/>
      <c r="G21899" s="232"/>
      <c r="H21899" s="232"/>
    </row>
    <row r="21900" spans="1:8" x14ac:dyDescent="0.2">
      <c r="A21900" s="113">
        <v>45838</v>
      </c>
      <c r="B21900" s="210">
        <v>18</v>
      </c>
      <c r="C21900" s="211"/>
      <c r="D21900" s="232"/>
      <c r="E21900" s="245">
        <v>403.2996</v>
      </c>
      <c r="F21900" s="232"/>
      <c r="G21900" s="232"/>
      <c r="H21900" s="232"/>
    </row>
    <row r="21901" spans="1:8" x14ac:dyDescent="0.2">
      <c r="A21901" s="113">
        <v>45838</v>
      </c>
      <c r="B21901" s="210">
        <v>19</v>
      </c>
      <c r="C21901" s="211"/>
      <c r="D21901" s="232"/>
      <c r="E21901" s="245">
        <v>394.53429999999997</v>
      </c>
      <c r="F21901" s="232"/>
      <c r="G21901" s="232"/>
      <c r="H21901" s="232"/>
    </row>
    <row r="21902" spans="1:8" x14ac:dyDescent="0.2">
      <c r="A21902" s="113">
        <v>45838</v>
      </c>
      <c r="B21902" s="210">
        <v>20</v>
      </c>
      <c r="C21902" s="211"/>
      <c r="D21902" s="232"/>
      <c r="E21902" s="245">
        <v>370.43740000000003</v>
      </c>
      <c r="F21902" s="232"/>
      <c r="G21902" s="232"/>
      <c r="H21902" s="232"/>
    </row>
    <row r="21903" spans="1:8" x14ac:dyDescent="0.2">
      <c r="A21903" s="113">
        <v>45838</v>
      </c>
      <c r="B21903" s="210">
        <v>21</v>
      </c>
      <c r="C21903" s="211"/>
      <c r="D21903" s="232"/>
      <c r="E21903" s="245">
        <v>351.64920000000001</v>
      </c>
      <c r="F21903" s="232"/>
      <c r="G21903" s="232"/>
      <c r="H21903" s="232"/>
    </row>
    <row r="21904" spans="1:8" x14ac:dyDescent="0.2">
      <c r="A21904" s="113">
        <v>45838</v>
      </c>
      <c r="B21904" s="210">
        <v>22</v>
      </c>
      <c r="C21904" s="211"/>
      <c r="D21904" s="232"/>
      <c r="E21904" s="245">
        <v>339.7611</v>
      </c>
      <c r="F21904" s="232"/>
      <c r="G21904" s="232"/>
      <c r="H21904" s="232"/>
    </row>
    <row r="21905" spans="1:8" x14ac:dyDescent="0.2">
      <c r="A21905" s="113">
        <v>45838</v>
      </c>
      <c r="B21905" s="210">
        <v>23</v>
      </c>
      <c r="C21905" s="211"/>
      <c r="D21905" s="232"/>
      <c r="E21905" s="245">
        <v>311.0659</v>
      </c>
      <c r="F21905" s="232"/>
      <c r="G21905" s="232"/>
      <c r="H21905" s="232"/>
    </row>
    <row r="21906" spans="1:8" x14ac:dyDescent="0.2">
      <c r="A21906" s="113">
        <v>45838</v>
      </c>
      <c r="B21906" s="210">
        <v>24</v>
      </c>
      <c r="C21906" s="211"/>
      <c r="D21906" s="232"/>
      <c r="E21906" s="245">
        <v>278.35829999999999</v>
      </c>
      <c r="F21906" s="232"/>
      <c r="G21906" s="232"/>
      <c r="H21906" s="232"/>
    </row>
    <row r="21907" spans="1:8" x14ac:dyDescent="0.2">
      <c r="A21907" s="113">
        <v>45839</v>
      </c>
      <c r="B21907" s="210">
        <v>1</v>
      </c>
      <c r="C21907" s="211"/>
      <c r="D21907" s="232"/>
      <c r="E21907" s="245">
        <v>262.4846</v>
      </c>
      <c r="F21907" s="232"/>
      <c r="G21907" s="232"/>
      <c r="H21907" s="232"/>
    </row>
    <row r="21908" spans="1:8" x14ac:dyDescent="0.2">
      <c r="A21908" s="113">
        <v>45839</v>
      </c>
      <c r="B21908" s="210">
        <v>2</v>
      </c>
      <c r="C21908" s="211"/>
      <c r="D21908" s="232"/>
      <c r="E21908" s="245">
        <v>245.09700000000001</v>
      </c>
      <c r="F21908" s="232"/>
      <c r="G21908" s="232"/>
      <c r="H21908" s="232"/>
    </row>
    <row r="21909" spans="1:8" x14ac:dyDescent="0.2">
      <c r="A21909" s="113">
        <v>45839</v>
      </c>
      <c r="B21909" s="210">
        <v>3</v>
      </c>
      <c r="C21909" s="211"/>
      <c r="D21909" s="232"/>
      <c r="E21909" s="245">
        <v>233.1183</v>
      </c>
      <c r="F21909" s="232"/>
      <c r="G21909" s="232"/>
      <c r="H21909" s="232"/>
    </row>
    <row r="21910" spans="1:8" x14ac:dyDescent="0.2">
      <c r="A21910" s="113">
        <v>45839</v>
      </c>
      <c r="B21910" s="210">
        <v>4</v>
      </c>
      <c r="C21910" s="211"/>
      <c r="D21910" s="232"/>
      <c r="E21910" s="245">
        <v>224.9872</v>
      </c>
      <c r="F21910" s="232"/>
      <c r="G21910" s="232"/>
      <c r="H21910" s="232"/>
    </row>
    <row r="21911" spans="1:8" x14ac:dyDescent="0.2">
      <c r="A21911" s="113">
        <v>45839</v>
      </c>
      <c r="B21911" s="210">
        <v>5</v>
      </c>
      <c r="C21911" s="211"/>
      <c r="D21911" s="232"/>
      <c r="E21911" s="245">
        <v>221.92529999999999</v>
      </c>
      <c r="F21911" s="232"/>
      <c r="G21911" s="232"/>
      <c r="H21911" s="232"/>
    </row>
    <row r="21912" spans="1:8" x14ac:dyDescent="0.2">
      <c r="A21912" s="113">
        <v>45839</v>
      </c>
      <c r="B21912" s="210">
        <v>6</v>
      </c>
      <c r="C21912" s="211"/>
      <c r="D21912" s="232"/>
      <c r="E21912" s="245">
        <v>226.3706</v>
      </c>
      <c r="F21912" s="232"/>
      <c r="G21912" s="232"/>
      <c r="H21912" s="232"/>
    </row>
    <row r="21913" spans="1:8" x14ac:dyDescent="0.2">
      <c r="A21913" s="113">
        <v>45839</v>
      </c>
      <c r="B21913" s="210">
        <v>7</v>
      </c>
      <c r="C21913" s="211"/>
      <c r="D21913" s="232"/>
      <c r="E21913" s="245">
        <v>236.2405</v>
      </c>
      <c r="F21913" s="232"/>
      <c r="G21913" s="232"/>
      <c r="H21913" s="232"/>
    </row>
    <row r="21914" spans="1:8" x14ac:dyDescent="0.2">
      <c r="A21914" s="113">
        <v>45839</v>
      </c>
      <c r="B21914" s="210">
        <v>8</v>
      </c>
      <c r="C21914" s="211"/>
      <c r="D21914" s="232"/>
      <c r="E21914" s="245">
        <v>249.0223</v>
      </c>
      <c r="F21914" s="232"/>
      <c r="G21914" s="232"/>
      <c r="H21914" s="232"/>
    </row>
    <row r="21915" spans="1:8" x14ac:dyDescent="0.2">
      <c r="A21915" s="113">
        <v>45839</v>
      </c>
      <c r="B21915" s="210">
        <v>9</v>
      </c>
      <c r="C21915" s="211"/>
      <c r="D21915" s="232"/>
      <c r="E21915" s="245">
        <v>266.27769999999998</v>
      </c>
      <c r="F21915" s="232"/>
      <c r="G21915" s="232"/>
      <c r="H21915" s="232"/>
    </row>
    <row r="21916" spans="1:8" x14ac:dyDescent="0.2">
      <c r="A21916" s="113">
        <v>45839</v>
      </c>
      <c r="B21916" s="210">
        <v>10</v>
      </c>
      <c r="C21916" s="211"/>
      <c r="D21916" s="232"/>
      <c r="E21916" s="245">
        <v>281.70030000000003</v>
      </c>
      <c r="F21916" s="232"/>
      <c r="G21916" s="232"/>
      <c r="H21916" s="232"/>
    </row>
    <row r="21917" spans="1:8" x14ac:dyDescent="0.2">
      <c r="A21917" s="113">
        <v>45839</v>
      </c>
      <c r="B21917" s="210">
        <v>11</v>
      </c>
      <c r="C21917" s="211"/>
      <c r="D21917" s="232"/>
      <c r="E21917" s="245">
        <v>294.49740000000003</v>
      </c>
      <c r="F21917" s="232"/>
      <c r="G21917" s="232"/>
      <c r="H21917" s="232"/>
    </row>
    <row r="21918" spans="1:8" x14ac:dyDescent="0.2">
      <c r="A21918" s="113">
        <v>45839</v>
      </c>
      <c r="B21918" s="210">
        <v>12</v>
      </c>
      <c r="C21918" s="211"/>
      <c r="D21918" s="232"/>
      <c r="E21918" s="245">
        <v>309.41770000000002</v>
      </c>
      <c r="F21918" s="232"/>
      <c r="G21918" s="232"/>
      <c r="H21918" s="232"/>
    </row>
    <row r="21919" spans="1:8" x14ac:dyDescent="0.2">
      <c r="A21919" s="113">
        <v>45839</v>
      </c>
      <c r="B21919" s="210">
        <v>13</v>
      </c>
      <c r="C21919" s="211"/>
      <c r="D21919" s="232"/>
      <c r="E21919" s="245">
        <v>323.36250000000001</v>
      </c>
      <c r="F21919" s="232"/>
      <c r="G21919" s="232"/>
      <c r="H21919" s="232"/>
    </row>
    <row r="21920" spans="1:8" x14ac:dyDescent="0.2">
      <c r="A21920" s="113">
        <v>45839</v>
      </c>
      <c r="B21920" s="210">
        <v>14</v>
      </c>
      <c r="C21920" s="211"/>
      <c r="D21920" s="232"/>
      <c r="E21920" s="245">
        <v>339.25729999999999</v>
      </c>
      <c r="F21920" s="232"/>
      <c r="G21920" s="232"/>
      <c r="H21920" s="232"/>
    </row>
    <row r="21921" spans="1:8" x14ac:dyDescent="0.2">
      <c r="A21921" s="113">
        <v>45839</v>
      </c>
      <c r="B21921" s="210">
        <v>15</v>
      </c>
      <c r="C21921" s="211"/>
      <c r="D21921" s="232"/>
      <c r="E21921" s="245">
        <v>359.6234</v>
      </c>
      <c r="F21921" s="232"/>
      <c r="G21921" s="232"/>
      <c r="H21921" s="232"/>
    </row>
    <row r="21922" spans="1:8" x14ac:dyDescent="0.2">
      <c r="A21922" s="113">
        <v>45839</v>
      </c>
      <c r="B21922" s="210">
        <v>16</v>
      </c>
      <c r="C21922" s="211"/>
      <c r="D21922" s="232"/>
      <c r="E21922" s="245">
        <v>378.28280000000001</v>
      </c>
      <c r="F21922" s="232"/>
      <c r="G21922" s="232"/>
      <c r="H21922" s="232"/>
    </row>
    <row r="21923" spans="1:8" x14ac:dyDescent="0.2">
      <c r="A21923" s="113">
        <v>45839</v>
      </c>
      <c r="B21923" s="210">
        <v>17</v>
      </c>
      <c r="C21923" s="211"/>
      <c r="D21923" s="232"/>
      <c r="E21923" s="245">
        <v>385.43689999999998</v>
      </c>
      <c r="F21923" s="232"/>
      <c r="G21923" s="232"/>
      <c r="H21923" s="232"/>
    </row>
    <row r="21924" spans="1:8" x14ac:dyDescent="0.2">
      <c r="A21924" s="113">
        <v>45839</v>
      </c>
      <c r="B21924" s="210">
        <v>18</v>
      </c>
      <c r="C21924" s="211"/>
      <c r="D21924" s="232"/>
      <c r="E21924" s="245">
        <v>381.92720000000003</v>
      </c>
      <c r="F21924" s="232"/>
      <c r="G21924" s="232"/>
      <c r="H21924" s="232"/>
    </row>
    <row r="21925" spans="1:8" x14ac:dyDescent="0.2">
      <c r="A21925" s="113">
        <v>45839</v>
      </c>
      <c r="B21925" s="210">
        <v>19</v>
      </c>
      <c r="C21925" s="211"/>
      <c r="D21925" s="232"/>
      <c r="E21925" s="245">
        <v>371.36399999999998</v>
      </c>
      <c r="F21925" s="232"/>
      <c r="G21925" s="232"/>
      <c r="H21925" s="232"/>
    </row>
    <row r="21926" spans="1:8" x14ac:dyDescent="0.2">
      <c r="A21926" s="113">
        <v>45839</v>
      </c>
      <c r="B21926" s="210">
        <v>20</v>
      </c>
      <c r="C21926" s="211"/>
      <c r="D21926" s="232"/>
      <c r="E21926" s="245">
        <v>353.88799999999998</v>
      </c>
      <c r="F21926" s="232"/>
      <c r="G21926" s="232"/>
      <c r="H21926" s="232"/>
    </row>
    <row r="21927" spans="1:8" x14ac:dyDescent="0.2">
      <c r="A21927" s="113">
        <v>45839</v>
      </c>
      <c r="B21927" s="210">
        <v>21</v>
      </c>
      <c r="C21927" s="211"/>
      <c r="D21927" s="232"/>
      <c r="E21927" s="245">
        <v>338.3938</v>
      </c>
      <c r="F21927" s="232"/>
      <c r="G21927" s="232"/>
      <c r="H21927" s="232"/>
    </row>
    <row r="21928" spans="1:8" x14ac:dyDescent="0.2">
      <c r="A21928" s="113">
        <v>45839</v>
      </c>
      <c r="B21928" s="210">
        <v>22</v>
      </c>
      <c r="C21928" s="211"/>
      <c r="D21928" s="232"/>
      <c r="E21928" s="245">
        <v>331.37650000000002</v>
      </c>
      <c r="F21928" s="232"/>
      <c r="G21928" s="232"/>
      <c r="H21928" s="232"/>
    </row>
    <row r="21929" spans="1:8" x14ac:dyDescent="0.2">
      <c r="A21929" s="113">
        <v>45839</v>
      </c>
      <c r="B21929" s="210">
        <v>23</v>
      </c>
      <c r="C21929" s="211"/>
      <c r="D21929" s="232"/>
      <c r="E21929" s="245">
        <v>309.49430000000001</v>
      </c>
      <c r="F21929" s="232"/>
      <c r="G21929" s="232"/>
      <c r="H21929" s="232"/>
    </row>
    <row r="21930" spans="1:8" x14ac:dyDescent="0.2">
      <c r="A21930" s="113">
        <v>45839</v>
      </c>
      <c r="B21930" s="210">
        <v>24</v>
      </c>
      <c r="C21930" s="211"/>
      <c r="D21930" s="232"/>
      <c r="E21930" s="245">
        <v>284.78590000000003</v>
      </c>
      <c r="F21930" s="232"/>
      <c r="G21930" s="232"/>
      <c r="H21930" s="232"/>
    </row>
    <row r="21931" spans="1:8" x14ac:dyDescent="0.2">
      <c r="A21931" s="113">
        <v>45840</v>
      </c>
      <c r="B21931" s="210">
        <v>1</v>
      </c>
      <c r="C21931" s="211"/>
      <c r="D21931" s="232"/>
      <c r="E21931" s="245">
        <v>259.68329999999997</v>
      </c>
      <c r="F21931" s="232"/>
      <c r="G21931" s="232"/>
      <c r="H21931" s="232"/>
    </row>
    <row r="21932" spans="1:8" x14ac:dyDescent="0.2">
      <c r="A21932" s="113">
        <v>45840</v>
      </c>
      <c r="B21932" s="210">
        <v>2</v>
      </c>
      <c r="C21932" s="211"/>
      <c r="D21932" s="232"/>
      <c r="E21932" s="245">
        <v>243.00829999999999</v>
      </c>
      <c r="F21932" s="232"/>
      <c r="G21932" s="232"/>
      <c r="H21932" s="232"/>
    </row>
    <row r="21933" spans="1:8" x14ac:dyDescent="0.2">
      <c r="A21933" s="113">
        <v>45840</v>
      </c>
      <c r="B21933" s="210">
        <v>3</v>
      </c>
      <c r="C21933" s="211"/>
      <c r="D21933" s="232"/>
      <c r="E21933" s="245">
        <v>232.10599999999999</v>
      </c>
      <c r="F21933" s="232"/>
      <c r="G21933" s="232"/>
      <c r="H21933" s="232"/>
    </row>
    <row r="21934" spans="1:8" x14ac:dyDescent="0.2">
      <c r="A21934" s="113">
        <v>45840</v>
      </c>
      <c r="B21934" s="210">
        <v>4</v>
      </c>
      <c r="C21934" s="211"/>
      <c r="D21934" s="232"/>
      <c r="E21934" s="245">
        <v>223.535</v>
      </c>
      <c r="F21934" s="232"/>
      <c r="G21934" s="232"/>
      <c r="H21934" s="232"/>
    </row>
    <row r="21935" spans="1:8" x14ac:dyDescent="0.2">
      <c r="A21935" s="113">
        <v>45840</v>
      </c>
      <c r="B21935" s="210">
        <v>5</v>
      </c>
      <c r="C21935" s="211"/>
      <c r="D21935" s="232"/>
      <c r="E21935" s="245">
        <v>220.69220000000001</v>
      </c>
      <c r="F21935" s="232"/>
      <c r="G21935" s="232"/>
      <c r="H21935" s="232"/>
    </row>
    <row r="21936" spans="1:8" x14ac:dyDescent="0.2">
      <c r="A21936" s="113">
        <v>45840</v>
      </c>
      <c r="B21936" s="210">
        <v>6</v>
      </c>
      <c r="C21936" s="211"/>
      <c r="D21936" s="232"/>
      <c r="E21936" s="245">
        <v>225.63839999999999</v>
      </c>
      <c r="F21936" s="232"/>
      <c r="G21936" s="232"/>
      <c r="H21936" s="232"/>
    </row>
    <row r="21937" spans="1:8" x14ac:dyDescent="0.2">
      <c r="A21937" s="113">
        <v>45840</v>
      </c>
      <c r="B21937" s="210">
        <v>7</v>
      </c>
      <c r="C21937" s="211"/>
      <c r="D21937" s="232"/>
      <c r="E21937" s="245">
        <v>234.60300000000001</v>
      </c>
      <c r="F21937" s="232"/>
      <c r="G21937" s="232"/>
      <c r="H21937" s="232"/>
    </row>
    <row r="21938" spans="1:8" x14ac:dyDescent="0.2">
      <c r="A21938" s="113">
        <v>45840</v>
      </c>
      <c r="B21938" s="210">
        <v>8</v>
      </c>
      <c r="C21938" s="211"/>
      <c r="D21938" s="232"/>
      <c r="E21938" s="245">
        <v>246.37479999999999</v>
      </c>
      <c r="F21938" s="232"/>
      <c r="G21938" s="232"/>
      <c r="H21938" s="232"/>
    </row>
    <row r="21939" spans="1:8" x14ac:dyDescent="0.2">
      <c r="A21939" s="113">
        <v>45840</v>
      </c>
      <c r="B21939" s="210">
        <v>9</v>
      </c>
      <c r="C21939" s="211"/>
      <c r="D21939" s="232"/>
      <c r="E21939" s="245">
        <v>260.80369999999999</v>
      </c>
      <c r="F21939" s="232"/>
      <c r="G21939" s="232"/>
      <c r="H21939" s="232"/>
    </row>
    <row r="21940" spans="1:8" x14ac:dyDescent="0.2">
      <c r="A21940" s="113">
        <v>45840</v>
      </c>
      <c r="B21940" s="210">
        <v>10</v>
      </c>
      <c r="C21940" s="211"/>
      <c r="D21940" s="232"/>
      <c r="E21940" s="245">
        <v>276.31729999999999</v>
      </c>
      <c r="F21940" s="232"/>
      <c r="G21940" s="232"/>
      <c r="H21940" s="232"/>
    </row>
    <row r="21941" spans="1:8" x14ac:dyDescent="0.2">
      <c r="A21941" s="113">
        <v>45840</v>
      </c>
      <c r="B21941" s="210">
        <v>11</v>
      </c>
      <c r="C21941" s="211"/>
      <c r="D21941" s="232"/>
      <c r="E21941" s="245">
        <v>288.61509999999998</v>
      </c>
      <c r="F21941" s="232"/>
      <c r="G21941" s="232"/>
      <c r="H21941" s="232"/>
    </row>
    <row r="21942" spans="1:8" x14ac:dyDescent="0.2">
      <c r="A21942" s="113">
        <v>45840</v>
      </c>
      <c r="B21942" s="210">
        <v>12</v>
      </c>
      <c r="C21942" s="211"/>
      <c r="D21942" s="232"/>
      <c r="E21942" s="245">
        <v>303.3777</v>
      </c>
      <c r="F21942" s="232"/>
      <c r="G21942" s="232"/>
      <c r="H21942" s="232"/>
    </row>
    <row r="21943" spans="1:8" x14ac:dyDescent="0.2">
      <c r="A21943" s="113">
        <v>45840</v>
      </c>
      <c r="B21943" s="210">
        <v>13</v>
      </c>
      <c r="C21943" s="211"/>
      <c r="D21943" s="232"/>
      <c r="E21943" s="245">
        <v>318.33890000000002</v>
      </c>
      <c r="F21943" s="232"/>
      <c r="G21943" s="232"/>
      <c r="H21943" s="232"/>
    </row>
    <row r="21944" spans="1:8" x14ac:dyDescent="0.2">
      <c r="A21944" s="113">
        <v>45840</v>
      </c>
      <c r="B21944" s="210">
        <v>14</v>
      </c>
      <c r="C21944" s="211"/>
      <c r="D21944" s="232"/>
      <c r="E21944" s="245">
        <v>332.45690000000002</v>
      </c>
      <c r="F21944" s="232"/>
      <c r="G21944" s="232"/>
      <c r="H21944" s="232"/>
    </row>
    <row r="21945" spans="1:8" x14ac:dyDescent="0.2">
      <c r="A21945" s="113">
        <v>45840</v>
      </c>
      <c r="B21945" s="210">
        <v>15</v>
      </c>
      <c r="C21945" s="211"/>
      <c r="D21945" s="232"/>
      <c r="E21945" s="245">
        <v>347.76049999999998</v>
      </c>
      <c r="F21945" s="232"/>
      <c r="G21945" s="232"/>
      <c r="H21945" s="232"/>
    </row>
    <row r="21946" spans="1:8" x14ac:dyDescent="0.2">
      <c r="A21946" s="113">
        <v>45840</v>
      </c>
      <c r="B21946" s="210">
        <v>16</v>
      </c>
      <c r="C21946" s="211"/>
      <c r="D21946" s="232"/>
      <c r="E21946" s="245">
        <v>362.50299999999999</v>
      </c>
      <c r="F21946" s="232"/>
      <c r="G21946" s="232"/>
      <c r="H21946" s="232"/>
    </row>
    <row r="21947" spans="1:8" x14ac:dyDescent="0.2">
      <c r="A21947" s="113">
        <v>45840</v>
      </c>
      <c r="B21947" s="210">
        <v>17</v>
      </c>
      <c r="C21947" s="211"/>
      <c r="D21947" s="232"/>
      <c r="E21947" s="245">
        <v>373.45330000000001</v>
      </c>
      <c r="F21947" s="232"/>
      <c r="G21947" s="232"/>
      <c r="H21947" s="232"/>
    </row>
    <row r="21948" spans="1:8" x14ac:dyDescent="0.2">
      <c r="A21948" s="113">
        <v>45840</v>
      </c>
      <c r="B21948" s="210">
        <v>18</v>
      </c>
      <c r="C21948" s="211"/>
      <c r="D21948" s="232"/>
      <c r="E21948" s="245">
        <v>374.54939999999999</v>
      </c>
      <c r="F21948" s="232"/>
      <c r="G21948" s="232"/>
      <c r="H21948" s="232"/>
    </row>
    <row r="21949" spans="1:8" x14ac:dyDescent="0.2">
      <c r="A21949" s="113">
        <v>45840</v>
      </c>
      <c r="B21949" s="210">
        <v>19</v>
      </c>
      <c r="C21949" s="211"/>
      <c r="D21949" s="232"/>
      <c r="E21949" s="245">
        <v>365.46449999999999</v>
      </c>
      <c r="F21949" s="232"/>
      <c r="G21949" s="232"/>
      <c r="H21949" s="232"/>
    </row>
    <row r="21950" spans="1:8" x14ac:dyDescent="0.2">
      <c r="A21950" s="113">
        <v>45840</v>
      </c>
      <c r="B21950" s="210">
        <v>20</v>
      </c>
      <c r="C21950" s="211"/>
      <c r="D21950" s="232"/>
      <c r="E21950" s="245">
        <v>348.40159999999997</v>
      </c>
      <c r="F21950" s="232"/>
      <c r="G21950" s="232"/>
      <c r="H21950" s="232"/>
    </row>
    <row r="21951" spans="1:8" x14ac:dyDescent="0.2">
      <c r="A21951" s="113">
        <v>45840</v>
      </c>
      <c r="B21951" s="210">
        <v>21</v>
      </c>
      <c r="C21951" s="211"/>
      <c r="D21951" s="232"/>
      <c r="E21951" s="245">
        <v>335.35590000000002</v>
      </c>
      <c r="F21951" s="232"/>
      <c r="G21951" s="232"/>
      <c r="H21951" s="232"/>
    </row>
    <row r="21952" spans="1:8" x14ac:dyDescent="0.2">
      <c r="A21952" s="113">
        <v>45840</v>
      </c>
      <c r="B21952" s="210">
        <v>22</v>
      </c>
      <c r="C21952" s="211"/>
      <c r="D21952" s="232"/>
      <c r="E21952" s="245">
        <v>327.22620000000001</v>
      </c>
      <c r="F21952" s="232"/>
      <c r="G21952" s="232"/>
      <c r="H21952" s="232"/>
    </row>
    <row r="21953" spans="1:8" x14ac:dyDescent="0.2">
      <c r="A21953" s="113">
        <v>45840</v>
      </c>
      <c r="B21953" s="210">
        <v>23</v>
      </c>
      <c r="C21953" s="211"/>
      <c r="D21953" s="232"/>
      <c r="E21953" s="245">
        <v>307.00099999999998</v>
      </c>
      <c r="F21953" s="232"/>
      <c r="G21953" s="232"/>
      <c r="H21953" s="232"/>
    </row>
    <row r="21954" spans="1:8" x14ac:dyDescent="0.2">
      <c r="A21954" s="113">
        <v>45840</v>
      </c>
      <c r="B21954" s="210">
        <v>24</v>
      </c>
      <c r="C21954" s="211"/>
      <c r="D21954" s="232"/>
      <c r="E21954" s="245">
        <v>282.20940000000002</v>
      </c>
      <c r="F21954" s="232"/>
      <c r="G21954" s="232"/>
      <c r="H21954" s="232"/>
    </row>
    <row r="21955" spans="1:8" x14ac:dyDescent="0.2">
      <c r="A21955" s="113">
        <v>45841</v>
      </c>
      <c r="B21955" s="210">
        <v>1</v>
      </c>
      <c r="C21955" s="211"/>
      <c r="D21955" s="232"/>
      <c r="E21955" s="245">
        <v>257.92230000000001</v>
      </c>
      <c r="F21955" s="232"/>
      <c r="G21955" s="232"/>
      <c r="H21955" s="232"/>
    </row>
    <row r="21956" spans="1:8" x14ac:dyDescent="0.2">
      <c r="A21956" s="113">
        <v>45841</v>
      </c>
      <c r="B21956" s="210">
        <v>2</v>
      </c>
      <c r="C21956" s="211"/>
      <c r="D21956" s="232"/>
      <c r="E21956" s="245">
        <v>241.7252</v>
      </c>
      <c r="F21956" s="232"/>
      <c r="G21956" s="232"/>
      <c r="H21956" s="232"/>
    </row>
    <row r="21957" spans="1:8" x14ac:dyDescent="0.2">
      <c r="A21957" s="113">
        <v>45841</v>
      </c>
      <c r="B21957" s="210">
        <v>3</v>
      </c>
      <c r="C21957" s="211"/>
      <c r="D21957" s="232"/>
      <c r="E21957" s="245">
        <v>229.66820000000001</v>
      </c>
      <c r="F21957" s="232"/>
      <c r="G21957" s="232"/>
      <c r="H21957" s="232"/>
    </row>
    <row r="21958" spans="1:8" x14ac:dyDescent="0.2">
      <c r="A21958" s="113">
        <v>45841</v>
      </c>
      <c r="B21958" s="210">
        <v>4</v>
      </c>
      <c r="C21958" s="211"/>
      <c r="D21958" s="232"/>
      <c r="E21958" s="245">
        <v>221.9768</v>
      </c>
      <c r="F21958" s="232"/>
      <c r="G21958" s="232"/>
      <c r="H21958" s="232"/>
    </row>
    <row r="21959" spans="1:8" x14ac:dyDescent="0.2">
      <c r="A21959" s="113">
        <v>45841</v>
      </c>
      <c r="B21959" s="210">
        <v>5</v>
      </c>
      <c r="C21959" s="211"/>
      <c r="D21959" s="232"/>
      <c r="E21959" s="245">
        <v>219.9709</v>
      </c>
      <c r="F21959" s="232"/>
      <c r="G21959" s="232"/>
      <c r="H21959" s="232"/>
    </row>
    <row r="21960" spans="1:8" x14ac:dyDescent="0.2">
      <c r="A21960" s="113">
        <v>45841</v>
      </c>
      <c r="B21960" s="210">
        <v>6</v>
      </c>
      <c r="C21960" s="211"/>
      <c r="D21960" s="232"/>
      <c r="E21960" s="245">
        <v>224.39680000000001</v>
      </c>
      <c r="F21960" s="232"/>
      <c r="G21960" s="232"/>
      <c r="H21960" s="232"/>
    </row>
    <row r="21961" spans="1:8" x14ac:dyDescent="0.2">
      <c r="A21961" s="113">
        <v>45841</v>
      </c>
      <c r="B21961" s="210">
        <v>7</v>
      </c>
      <c r="C21961" s="211"/>
      <c r="D21961" s="232"/>
      <c r="E21961" s="245">
        <v>233.4606</v>
      </c>
      <c r="F21961" s="232"/>
      <c r="G21961" s="232"/>
      <c r="H21961" s="232"/>
    </row>
    <row r="21962" spans="1:8" x14ac:dyDescent="0.2">
      <c r="A21962" s="113">
        <v>45841</v>
      </c>
      <c r="B21962" s="210">
        <v>8</v>
      </c>
      <c r="C21962" s="211"/>
      <c r="D21962" s="232"/>
      <c r="E21962" s="245">
        <v>245.5615</v>
      </c>
      <c r="F21962" s="232"/>
      <c r="G21962" s="232"/>
      <c r="H21962" s="232"/>
    </row>
    <row r="21963" spans="1:8" x14ac:dyDescent="0.2">
      <c r="A21963" s="113">
        <v>45841</v>
      </c>
      <c r="B21963" s="210">
        <v>9</v>
      </c>
      <c r="C21963" s="211"/>
      <c r="D21963" s="232"/>
      <c r="E21963" s="245">
        <v>260.18520000000001</v>
      </c>
      <c r="F21963" s="232"/>
      <c r="G21963" s="232"/>
      <c r="H21963" s="232"/>
    </row>
    <row r="21964" spans="1:8" x14ac:dyDescent="0.2">
      <c r="A21964" s="113">
        <v>45841</v>
      </c>
      <c r="B21964" s="210">
        <v>10</v>
      </c>
      <c r="C21964" s="211"/>
      <c r="D21964" s="232"/>
      <c r="E21964" s="245">
        <v>275.31950000000001</v>
      </c>
      <c r="F21964" s="232"/>
      <c r="G21964" s="232"/>
      <c r="H21964" s="232"/>
    </row>
    <row r="21965" spans="1:8" x14ac:dyDescent="0.2">
      <c r="A21965" s="113">
        <v>45841</v>
      </c>
      <c r="B21965" s="210">
        <v>11</v>
      </c>
      <c r="C21965" s="211"/>
      <c r="D21965" s="232"/>
      <c r="E21965" s="245">
        <v>288.13729999999998</v>
      </c>
      <c r="F21965" s="232"/>
      <c r="G21965" s="232"/>
      <c r="H21965" s="232"/>
    </row>
    <row r="21966" spans="1:8" x14ac:dyDescent="0.2">
      <c r="A21966" s="113">
        <v>45841</v>
      </c>
      <c r="B21966" s="210">
        <v>12</v>
      </c>
      <c r="C21966" s="211"/>
      <c r="D21966" s="232"/>
      <c r="E21966" s="245">
        <v>300.17259999999999</v>
      </c>
      <c r="F21966" s="232"/>
      <c r="G21966" s="232"/>
      <c r="H21966" s="232"/>
    </row>
    <row r="21967" spans="1:8" x14ac:dyDescent="0.2">
      <c r="A21967" s="113">
        <v>45841</v>
      </c>
      <c r="B21967" s="210">
        <v>13</v>
      </c>
      <c r="C21967" s="211"/>
      <c r="D21967" s="232"/>
      <c r="E21967" s="245">
        <v>312.81029999999998</v>
      </c>
      <c r="F21967" s="232"/>
      <c r="G21967" s="232"/>
      <c r="H21967" s="232"/>
    </row>
    <row r="21968" spans="1:8" x14ac:dyDescent="0.2">
      <c r="A21968" s="113">
        <v>45841</v>
      </c>
      <c r="B21968" s="210">
        <v>14</v>
      </c>
      <c r="C21968" s="211"/>
      <c r="D21968" s="232"/>
      <c r="E21968" s="245">
        <v>327.28570000000002</v>
      </c>
      <c r="F21968" s="232"/>
      <c r="G21968" s="232"/>
      <c r="H21968" s="232"/>
    </row>
    <row r="21969" spans="1:8" x14ac:dyDescent="0.2">
      <c r="A21969" s="113">
        <v>45841</v>
      </c>
      <c r="B21969" s="210">
        <v>15</v>
      </c>
      <c r="C21969" s="211"/>
      <c r="D21969" s="232"/>
      <c r="E21969" s="245">
        <v>343.4171</v>
      </c>
      <c r="F21969" s="232"/>
      <c r="G21969" s="232"/>
      <c r="H21969" s="232"/>
    </row>
    <row r="21970" spans="1:8" x14ac:dyDescent="0.2">
      <c r="A21970" s="113">
        <v>45841</v>
      </c>
      <c r="B21970" s="210">
        <v>16</v>
      </c>
      <c r="C21970" s="211"/>
      <c r="D21970" s="232"/>
      <c r="E21970" s="245">
        <v>360.66789999999997</v>
      </c>
      <c r="F21970" s="232"/>
      <c r="G21970" s="232"/>
      <c r="H21970" s="232"/>
    </row>
    <row r="21971" spans="1:8" x14ac:dyDescent="0.2">
      <c r="A21971" s="113">
        <v>45841</v>
      </c>
      <c r="B21971" s="210">
        <v>17</v>
      </c>
      <c r="C21971" s="211"/>
      <c r="D21971" s="232"/>
      <c r="E21971" s="245">
        <v>372.28460000000001</v>
      </c>
      <c r="F21971" s="232"/>
      <c r="G21971" s="232"/>
      <c r="H21971" s="232"/>
    </row>
    <row r="21972" spans="1:8" x14ac:dyDescent="0.2">
      <c r="A21972" s="113">
        <v>45841</v>
      </c>
      <c r="B21972" s="210">
        <v>18</v>
      </c>
      <c r="C21972" s="211"/>
      <c r="D21972" s="232"/>
      <c r="E21972" s="245">
        <v>373.81580000000002</v>
      </c>
      <c r="F21972" s="232"/>
      <c r="G21972" s="232"/>
      <c r="H21972" s="232"/>
    </row>
    <row r="21973" spans="1:8" x14ac:dyDescent="0.2">
      <c r="A21973" s="113">
        <v>45841</v>
      </c>
      <c r="B21973" s="210">
        <v>19</v>
      </c>
      <c r="C21973" s="211"/>
      <c r="D21973" s="232"/>
      <c r="E21973" s="245">
        <v>363.56700000000001</v>
      </c>
      <c r="F21973" s="232"/>
      <c r="G21973" s="232"/>
      <c r="H21973" s="232"/>
    </row>
    <row r="21974" spans="1:8" x14ac:dyDescent="0.2">
      <c r="A21974" s="113">
        <v>45841</v>
      </c>
      <c r="B21974" s="210">
        <v>20</v>
      </c>
      <c r="C21974" s="211"/>
      <c r="D21974" s="232"/>
      <c r="E21974" s="245">
        <v>346.07510000000002</v>
      </c>
      <c r="F21974" s="232"/>
      <c r="G21974" s="232"/>
      <c r="H21974" s="232"/>
    </row>
    <row r="21975" spans="1:8" x14ac:dyDescent="0.2">
      <c r="A21975" s="113">
        <v>45841</v>
      </c>
      <c r="B21975" s="210">
        <v>21</v>
      </c>
      <c r="C21975" s="211"/>
      <c r="D21975" s="232"/>
      <c r="E21975" s="245">
        <v>331.71159999999998</v>
      </c>
      <c r="F21975" s="232"/>
      <c r="G21975" s="232"/>
      <c r="H21975" s="232"/>
    </row>
    <row r="21976" spans="1:8" x14ac:dyDescent="0.2">
      <c r="A21976" s="113">
        <v>45841</v>
      </c>
      <c r="B21976" s="210">
        <v>22</v>
      </c>
      <c r="C21976" s="211"/>
      <c r="D21976" s="232"/>
      <c r="E21976" s="245">
        <v>322.31020000000001</v>
      </c>
      <c r="F21976" s="232"/>
      <c r="G21976" s="232"/>
      <c r="H21976" s="232"/>
    </row>
    <row r="21977" spans="1:8" x14ac:dyDescent="0.2">
      <c r="A21977" s="113">
        <v>45841</v>
      </c>
      <c r="B21977" s="210">
        <v>23</v>
      </c>
      <c r="C21977" s="211"/>
      <c r="D21977" s="232"/>
      <c r="E21977" s="245">
        <v>304.4665</v>
      </c>
      <c r="F21977" s="232"/>
      <c r="G21977" s="232"/>
      <c r="H21977" s="232"/>
    </row>
    <row r="21978" spans="1:8" x14ac:dyDescent="0.2">
      <c r="A21978" s="113">
        <v>45841</v>
      </c>
      <c r="B21978" s="210">
        <v>24</v>
      </c>
      <c r="C21978" s="211"/>
      <c r="D21978" s="232"/>
      <c r="E21978" s="245">
        <v>280.80090000000001</v>
      </c>
      <c r="F21978" s="232"/>
      <c r="G21978" s="232"/>
      <c r="H21978" s="232"/>
    </row>
    <row r="21979" spans="1:8" x14ac:dyDescent="0.2">
      <c r="A21979" s="113">
        <v>45842</v>
      </c>
      <c r="B21979" s="210">
        <v>1</v>
      </c>
      <c r="C21979" s="211"/>
      <c r="D21979" s="232"/>
      <c r="E21979" s="245">
        <v>258.23649999999998</v>
      </c>
      <c r="F21979" s="232"/>
      <c r="G21979" s="232"/>
      <c r="H21979" s="232"/>
    </row>
    <row r="21980" spans="1:8" x14ac:dyDescent="0.2">
      <c r="A21980" s="113">
        <v>45842</v>
      </c>
      <c r="B21980" s="210">
        <v>2</v>
      </c>
      <c r="C21980" s="211"/>
      <c r="D21980" s="232"/>
      <c r="E21980" s="245">
        <v>241.83799999999999</v>
      </c>
      <c r="F21980" s="232"/>
      <c r="G21980" s="232"/>
      <c r="H21980" s="232"/>
    </row>
    <row r="21981" spans="1:8" x14ac:dyDescent="0.2">
      <c r="A21981" s="113">
        <v>45842</v>
      </c>
      <c r="B21981" s="210">
        <v>3</v>
      </c>
      <c r="C21981" s="211"/>
      <c r="D21981" s="232"/>
      <c r="E21981" s="245">
        <v>229.35290000000001</v>
      </c>
      <c r="F21981" s="232"/>
      <c r="G21981" s="232"/>
      <c r="H21981" s="232"/>
    </row>
    <row r="21982" spans="1:8" x14ac:dyDescent="0.2">
      <c r="A21982" s="113">
        <v>45842</v>
      </c>
      <c r="B21982" s="210">
        <v>4</v>
      </c>
      <c r="C21982" s="211"/>
      <c r="D21982" s="232"/>
      <c r="E21982" s="245">
        <v>221.2611</v>
      </c>
      <c r="F21982" s="232"/>
      <c r="G21982" s="232"/>
      <c r="H21982" s="232"/>
    </row>
    <row r="21983" spans="1:8" x14ac:dyDescent="0.2">
      <c r="A21983" s="113">
        <v>45842</v>
      </c>
      <c r="B21983" s="210">
        <v>5</v>
      </c>
      <c r="C21983" s="211"/>
      <c r="D21983" s="232"/>
      <c r="E21983" s="245">
        <v>218.52670000000001</v>
      </c>
      <c r="F21983" s="232"/>
      <c r="G21983" s="232"/>
      <c r="H21983" s="232"/>
    </row>
    <row r="21984" spans="1:8" x14ac:dyDescent="0.2">
      <c r="A21984" s="113">
        <v>45842</v>
      </c>
      <c r="B21984" s="210">
        <v>6</v>
      </c>
      <c r="C21984" s="211"/>
      <c r="D21984" s="232"/>
      <c r="E21984" s="245">
        <v>221.79040000000001</v>
      </c>
      <c r="F21984" s="232"/>
      <c r="G21984" s="232"/>
      <c r="H21984" s="232"/>
    </row>
    <row r="21985" spans="1:8" x14ac:dyDescent="0.2">
      <c r="A21985" s="113">
        <v>45842</v>
      </c>
      <c r="B21985" s="210">
        <v>7</v>
      </c>
      <c r="C21985" s="211"/>
      <c r="D21985" s="232"/>
      <c r="E21985" s="245">
        <v>228.28229999999999</v>
      </c>
      <c r="F21985" s="232"/>
      <c r="G21985" s="232"/>
      <c r="H21985" s="232"/>
    </row>
    <row r="21986" spans="1:8" x14ac:dyDescent="0.2">
      <c r="A21986" s="113">
        <v>45842</v>
      </c>
      <c r="B21986" s="210">
        <v>8</v>
      </c>
      <c r="C21986" s="211"/>
      <c r="D21986" s="232"/>
      <c r="E21986" s="245">
        <v>238.14099999999999</v>
      </c>
      <c r="F21986" s="232"/>
      <c r="G21986" s="232"/>
      <c r="H21986" s="232"/>
    </row>
    <row r="21987" spans="1:8" x14ac:dyDescent="0.2">
      <c r="A21987" s="113">
        <v>45842</v>
      </c>
      <c r="B21987" s="210">
        <v>9</v>
      </c>
      <c r="C21987" s="211"/>
      <c r="D21987" s="232"/>
      <c r="E21987" s="245">
        <v>250.29409999999999</v>
      </c>
      <c r="F21987" s="232"/>
      <c r="G21987" s="232"/>
      <c r="H21987" s="232"/>
    </row>
    <row r="21988" spans="1:8" x14ac:dyDescent="0.2">
      <c r="A21988" s="113">
        <v>45842</v>
      </c>
      <c r="B21988" s="210">
        <v>10</v>
      </c>
      <c r="C21988" s="211"/>
      <c r="D21988" s="232"/>
      <c r="E21988" s="245">
        <v>264.52820000000003</v>
      </c>
      <c r="F21988" s="232"/>
      <c r="G21988" s="232"/>
      <c r="H21988" s="232"/>
    </row>
    <row r="21989" spans="1:8" x14ac:dyDescent="0.2">
      <c r="A21989" s="113">
        <v>45842</v>
      </c>
      <c r="B21989" s="210">
        <v>11</v>
      </c>
      <c r="C21989" s="211"/>
      <c r="D21989" s="232"/>
      <c r="E21989" s="245">
        <v>278.80090000000001</v>
      </c>
      <c r="F21989" s="232"/>
      <c r="G21989" s="232"/>
      <c r="H21989" s="232"/>
    </row>
    <row r="21990" spans="1:8" x14ac:dyDescent="0.2">
      <c r="A21990" s="113">
        <v>45842</v>
      </c>
      <c r="B21990" s="210">
        <v>12</v>
      </c>
      <c r="C21990" s="211"/>
      <c r="D21990" s="232"/>
      <c r="E21990" s="245">
        <v>291.2885</v>
      </c>
      <c r="F21990" s="232"/>
      <c r="G21990" s="232"/>
      <c r="H21990" s="232"/>
    </row>
    <row r="21991" spans="1:8" x14ac:dyDescent="0.2">
      <c r="A21991" s="113">
        <v>45842</v>
      </c>
      <c r="B21991" s="210">
        <v>13</v>
      </c>
      <c r="C21991" s="211"/>
      <c r="D21991" s="232"/>
      <c r="E21991" s="245">
        <v>303.32749999999999</v>
      </c>
      <c r="F21991" s="232"/>
      <c r="G21991" s="232"/>
      <c r="H21991" s="232"/>
    </row>
    <row r="21992" spans="1:8" x14ac:dyDescent="0.2">
      <c r="A21992" s="113">
        <v>45842</v>
      </c>
      <c r="B21992" s="210">
        <v>14</v>
      </c>
      <c r="C21992" s="211"/>
      <c r="D21992" s="232"/>
      <c r="E21992" s="245">
        <v>314.31180000000001</v>
      </c>
      <c r="F21992" s="232"/>
      <c r="G21992" s="232"/>
      <c r="H21992" s="232"/>
    </row>
    <row r="21993" spans="1:8" x14ac:dyDescent="0.2">
      <c r="A21993" s="113">
        <v>45842</v>
      </c>
      <c r="B21993" s="210">
        <v>15</v>
      </c>
      <c r="C21993" s="211"/>
      <c r="D21993" s="232"/>
      <c r="E21993" s="245">
        <v>326.11040000000003</v>
      </c>
      <c r="F21993" s="232"/>
      <c r="G21993" s="232"/>
      <c r="H21993" s="232"/>
    </row>
    <row r="21994" spans="1:8" x14ac:dyDescent="0.2">
      <c r="A21994" s="113">
        <v>45842</v>
      </c>
      <c r="B21994" s="210">
        <v>16</v>
      </c>
      <c r="C21994" s="211"/>
      <c r="D21994" s="232"/>
      <c r="E21994" s="245">
        <v>338.86880000000002</v>
      </c>
      <c r="F21994" s="232"/>
      <c r="G21994" s="232"/>
      <c r="H21994" s="232"/>
    </row>
    <row r="21995" spans="1:8" x14ac:dyDescent="0.2">
      <c r="A21995" s="113">
        <v>45842</v>
      </c>
      <c r="B21995" s="210">
        <v>17</v>
      </c>
      <c r="C21995" s="211"/>
      <c r="D21995" s="232"/>
      <c r="E21995" s="245">
        <v>348.34949999999998</v>
      </c>
      <c r="F21995" s="232"/>
      <c r="G21995" s="232"/>
      <c r="H21995" s="232"/>
    </row>
    <row r="21996" spans="1:8" x14ac:dyDescent="0.2">
      <c r="A21996" s="113">
        <v>45842</v>
      </c>
      <c r="B21996" s="210">
        <v>18</v>
      </c>
      <c r="C21996" s="211"/>
      <c r="D21996" s="232"/>
      <c r="E21996" s="245">
        <v>349.22550000000001</v>
      </c>
      <c r="F21996" s="232"/>
      <c r="G21996" s="232"/>
      <c r="H21996" s="232"/>
    </row>
    <row r="21997" spans="1:8" x14ac:dyDescent="0.2">
      <c r="A21997" s="113">
        <v>45842</v>
      </c>
      <c r="B21997" s="210">
        <v>19</v>
      </c>
      <c r="C21997" s="211"/>
      <c r="D21997" s="232"/>
      <c r="E21997" s="245">
        <v>340.24930000000001</v>
      </c>
      <c r="F21997" s="232"/>
      <c r="G21997" s="232"/>
      <c r="H21997" s="232"/>
    </row>
    <row r="21998" spans="1:8" x14ac:dyDescent="0.2">
      <c r="A21998" s="113">
        <v>45842</v>
      </c>
      <c r="B21998" s="210">
        <v>20</v>
      </c>
      <c r="C21998" s="211"/>
      <c r="D21998" s="232"/>
      <c r="E21998" s="245">
        <v>325.50830000000002</v>
      </c>
      <c r="F21998" s="232"/>
      <c r="G21998" s="232"/>
      <c r="H21998" s="232"/>
    </row>
    <row r="21999" spans="1:8" x14ac:dyDescent="0.2">
      <c r="A21999" s="113">
        <v>45842</v>
      </c>
      <c r="B21999" s="210">
        <v>21</v>
      </c>
      <c r="C21999" s="211"/>
      <c r="D21999" s="232"/>
      <c r="E21999" s="245">
        <v>311.81299999999999</v>
      </c>
      <c r="F21999" s="232"/>
      <c r="G21999" s="232"/>
      <c r="H21999" s="232"/>
    </row>
    <row r="22000" spans="1:8" x14ac:dyDescent="0.2">
      <c r="A22000" s="113">
        <v>45842</v>
      </c>
      <c r="B22000" s="210">
        <v>22</v>
      </c>
      <c r="C22000" s="211"/>
      <c r="D22000" s="232"/>
      <c r="E22000" s="245">
        <v>306.20119999999997</v>
      </c>
      <c r="F22000" s="232"/>
      <c r="G22000" s="232"/>
      <c r="H22000" s="232"/>
    </row>
    <row r="22001" spans="1:8" x14ac:dyDescent="0.2">
      <c r="A22001" s="113">
        <v>45842</v>
      </c>
      <c r="B22001" s="210">
        <v>23</v>
      </c>
      <c r="C22001" s="211"/>
      <c r="D22001" s="232"/>
      <c r="E22001" s="245">
        <v>290.65629999999999</v>
      </c>
      <c r="F22001" s="232"/>
      <c r="G22001" s="232"/>
      <c r="H22001" s="232"/>
    </row>
    <row r="22002" spans="1:8" x14ac:dyDescent="0.2">
      <c r="A22002" s="113">
        <v>45842</v>
      </c>
      <c r="B22002" s="210">
        <v>24</v>
      </c>
      <c r="C22002" s="211"/>
      <c r="D22002" s="232"/>
      <c r="E22002" s="245">
        <v>273.0942</v>
      </c>
      <c r="F22002" s="232"/>
      <c r="G22002" s="232"/>
      <c r="H22002" s="232"/>
    </row>
    <row r="22003" spans="1:8" x14ac:dyDescent="0.2">
      <c r="A22003" s="113">
        <v>45843</v>
      </c>
      <c r="B22003" s="210">
        <v>1</v>
      </c>
      <c r="C22003" s="211"/>
      <c r="D22003" s="232"/>
      <c r="E22003" s="245">
        <v>253.24440000000001</v>
      </c>
      <c r="F22003" s="232"/>
      <c r="G22003" s="232"/>
      <c r="H22003" s="232"/>
    </row>
    <row r="22004" spans="1:8" x14ac:dyDescent="0.2">
      <c r="A22004" s="113">
        <v>45843</v>
      </c>
      <c r="B22004" s="210">
        <v>2</v>
      </c>
      <c r="C22004" s="211"/>
      <c r="D22004" s="232"/>
      <c r="E22004" s="245">
        <v>237.9991</v>
      </c>
      <c r="F22004" s="232"/>
      <c r="G22004" s="232"/>
      <c r="H22004" s="232"/>
    </row>
    <row r="22005" spans="1:8" x14ac:dyDescent="0.2">
      <c r="A22005" s="113">
        <v>45843</v>
      </c>
      <c r="B22005" s="210">
        <v>3</v>
      </c>
      <c r="C22005" s="211"/>
      <c r="D22005" s="232"/>
      <c r="E22005" s="245">
        <v>225.71129999999999</v>
      </c>
      <c r="F22005" s="232"/>
      <c r="G22005" s="232"/>
      <c r="H22005" s="232"/>
    </row>
    <row r="22006" spans="1:8" x14ac:dyDescent="0.2">
      <c r="A22006" s="113">
        <v>45843</v>
      </c>
      <c r="B22006" s="210">
        <v>4</v>
      </c>
      <c r="C22006" s="211"/>
      <c r="D22006" s="232"/>
      <c r="E22006" s="245">
        <v>217.44409999999999</v>
      </c>
      <c r="F22006" s="232"/>
      <c r="G22006" s="232"/>
      <c r="H22006" s="232"/>
    </row>
    <row r="22007" spans="1:8" x14ac:dyDescent="0.2">
      <c r="A22007" s="113">
        <v>45843</v>
      </c>
      <c r="B22007" s="210">
        <v>5</v>
      </c>
      <c r="C22007" s="211"/>
      <c r="D22007" s="232"/>
      <c r="E22007" s="245">
        <v>213.43369999999999</v>
      </c>
      <c r="F22007" s="232"/>
      <c r="G22007" s="232"/>
      <c r="H22007" s="232"/>
    </row>
    <row r="22008" spans="1:8" x14ac:dyDescent="0.2">
      <c r="A22008" s="113">
        <v>45843</v>
      </c>
      <c r="B22008" s="210">
        <v>6</v>
      </c>
      <c r="C22008" s="211"/>
      <c r="D22008" s="232"/>
      <c r="E22008" s="245">
        <v>212.2989</v>
      </c>
      <c r="F22008" s="232"/>
      <c r="G22008" s="232"/>
      <c r="H22008" s="232"/>
    </row>
    <row r="22009" spans="1:8" x14ac:dyDescent="0.2">
      <c r="A22009" s="113">
        <v>45843</v>
      </c>
      <c r="B22009" s="210">
        <v>7</v>
      </c>
      <c r="C22009" s="211"/>
      <c r="D22009" s="232"/>
      <c r="E22009" s="245">
        <v>212.20840000000001</v>
      </c>
      <c r="F22009" s="232"/>
      <c r="G22009" s="232"/>
      <c r="H22009" s="232"/>
    </row>
    <row r="22010" spans="1:8" x14ac:dyDescent="0.2">
      <c r="A22010" s="113">
        <v>45843</v>
      </c>
      <c r="B22010" s="210">
        <v>8</v>
      </c>
      <c r="C22010" s="211"/>
      <c r="D22010" s="232"/>
      <c r="E22010" s="245">
        <v>212.8973</v>
      </c>
      <c r="F22010" s="232"/>
      <c r="G22010" s="232"/>
      <c r="H22010" s="232"/>
    </row>
    <row r="22011" spans="1:8" x14ac:dyDescent="0.2">
      <c r="A22011" s="113">
        <v>45843</v>
      </c>
      <c r="B22011" s="210">
        <v>9</v>
      </c>
      <c r="C22011" s="211"/>
      <c r="D22011" s="232"/>
      <c r="E22011" s="245">
        <v>222.07669999999999</v>
      </c>
      <c r="F22011" s="232"/>
      <c r="G22011" s="232"/>
      <c r="H22011" s="232"/>
    </row>
    <row r="22012" spans="1:8" x14ac:dyDescent="0.2">
      <c r="A22012" s="113">
        <v>45843</v>
      </c>
      <c r="B22012" s="210">
        <v>10</v>
      </c>
      <c r="C22012" s="211"/>
      <c r="D22012" s="232"/>
      <c r="E22012" s="245">
        <v>236.8931</v>
      </c>
      <c r="F22012" s="232"/>
      <c r="G22012" s="232"/>
      <c r="H22012" s="232"/>
    </row>
    <row r="22013" spans="1:8" x14ac:dyDescent="0.2">
      <c r="A22013" s="113">
        <v>45843</v>
      </c>
      <c r="B22013" s="210">
        <v>11</v>
      </c>
      <c r="C22013" s="211"/>
      <c r="D22013" s="232"/>
      <c r="E22013" s="245">
        <v>251.00360000000001</v>
      </c>
      <c r="F22013" s="232"/>
      <c r="G22013" s="232"/>
      <c r="H22013" s="232"/>
    </row>
    <row r="22014" spans="1:8" x14ac:dyDescent="0.2">
      <c r="A22014" s="113">
        <v>45843</v>
      </c>
      <c r="B22014" s="210">
        <v>12</v>
      </c>
      <c r="C22014" s="211"/>
      <c r="D22014" s="232"/>
      <c r="E22014" s="245">
        <v>266.10430000000002</v>
      </c>
      <c r="F22014" s="232"/>
      <c r="G22014" s="232"/>
      <c r="H22014" s="232"/>
    </row>
    <row r="22015" spans="1:8" x14ac:dyDescent="0.2">
      <c r="A22015" s="113">
        <v>45843</v>
      </c>
      <c r="B22015" s="210">
        <v>13</v>
      </c>
      <c r="C22015" s="211"/>
      <c r="D22015" s="232"/>
      <c r="E22015" s="245">
        <v>278.2337</v>
      </c>
      <c r="F22015" s="232"/>
      <c r="G22015" s="232"/>
      <c r="H22015" s="232"/>
    </row>
    <row r="22016" spans="1:8" x14ac:dyDescent="0.2">
      <c r="A22016" s="113">
        <v>45843</v>
      </c>
      <c r="B22016" s="210">
        <v>14</v>
      </c>
      <c r="C22016" s="211"/>
      <c r="D22016" s="232"/>
      <c r="E22016" s="245">
        <v>287.66140000000001</v>
      </c>
      <c r="F22016" s="232"/>
      <c r="G22016" s="232"/>
      <c r="H22016" s="232"/>
    </row>
    <row r="22017" spans="1:8" x14ac:dyDescent="0.2">
      <c r="A22017" s="113">
        <v>45843</v>
      </c>
      <c r="B22017" s="210">
        <v>15</v>
      </c>
      <c r="C22017" s="211"/>
      <c r="D22017" s="232"/>
      <c r="E22017" s="245">
        <v>296.67720000000003</v>
      </c>
      <c r="F22017" s="232"/>
      <c r="G22017" s="232"/>
      <c r="H22017" s="232"/>
    </row>
    <row r="22018" spans="1:8" x14ac:dyDescent="0.2">
      <c r="A22018" s="113">
        <v>45843</v>
      </c>
      <c r="B22018" s="210">
        <v>16</v>
      </c>
      <c r="C22018" s="211"/>
      <c r="D22018" s="232"/>
      <c r="E22018" s="245">
        <v>307.0745</v>
      </c>
      <c r="F22018" s="232"/>
      <c r="G22018" s="232"/>
      <c r="H22018" s="232"/>
    </row>
    <row r="22019" spans="1:8" x14ac:dyDescent="0.2">
      <c r="A22019" s="113">
        <v>45843</v>
      </c>
      <c r="B22019" s="210">
        <v>17</v>
      </c>
      <c r="C22019" s="211"/>
      <c r="D22019" s="232"/>
      <c r="E22019" s="245">
        <v>314.82819999999998</v>
      </c>
      <c r="F22019" s="232"/>
      <c r="G22019" s="232"/>
      <c r="H22019" s="232"/>
    </row>
    <row r="22020" spans="1:8" x14ac:dyDescent="0.2">
      <c r="A22020" s="113">
        <v>45843</v>
      </c>
      <c r="B22020" s="210">
        <v>18</v>
      </c>
      <c r="C22020" s="211"/>
      <c r="D22020" s="232"/>
      <c r="E22020" s="245">
        <v>318.4889</v>
      </c>
      <c r="F22020" s="232"/>
      <c r="G22020" s="232"/>
      <c r="H22020" s="232"/>
    </row>
    <row r="22021" spans="1:8" x14ac:dyDescent="0.2">
      <c r="A22021" s="113">
        <v>45843</v>
      </c>
      <c r="B22021" s="210">
        <v>19</v>
      </c>
      <c r="C22021" s="211"/>
      <c r="D22021" s="232"/>
      <c r="E22021" s="245">
        <v>315.27289999999999</v>
      </c>
      <c r="F22021" s="232"/>
      <c r="G22021" s="232"/>
      <c r="H22021" s="232"/>
    </row>
    <row r="22022" spans="1:8" x14ac:dyDescent="0.2">
      <c r="A22022" s="113">
        <v>45843</v>
      </c>
      <c r="B22022" s="210">
        <v>20</v>
      </c>
      <c r="C22022" s="211"/>
      <c r="D22022" s="232"/>
      <c r="E22022" s="245">
        <v>305.47039999999998</v>
      </c>
      <c r="F22022" s="232"/>
      <c r="G22022" s="232"/>
      <c r="H22022" s="232"/>
    </row>
    <row r="22023" spans="1:8" x14ac:dyDescent="0.2">
      <c r="A22023" s="113">
        <v>45843</v>
      </c>
      <c r="B22023" s="210">
        <v>21</v>
      </c>
      <c r="C22023" s="211"/>
      <c r="D22023" s="232"/>
      <c r="E22023" s="245">
        <v>295.5342</v>
      </c>
      <c r="F22023" s="232"/>
      <c r="G22023" s="232"/>
      <c r="H22023" s="232"/>
    </row>
    <row r="22024" spans="1:8" x14ac:dyDescent="0.2">
      <c r="A22024" s="113">
        <v>45843</v>
      </c>
      <c r="B22024" s="210">
        <v>22</v>
      </c>
      <c r="C22024" s="211"/>
      <c r="D22024" s="232"/>
      <c r="E22024" s="245">
        <v>291.55380000000002</v>
      </c>
      <c r="F22024" s="232"/>
      <c r="G22024" s="232"/>
      <c r="H22024" s="232"/>
    </row>
    <row r="22025" spans="1:8" x14ac:dyDescent="0.2">
      <c r="A22025" s="113">
        <v>45843</v>
      </c>
      <c r="B22025" s="210">
        <v>23</v>
      </c>
      <c r="C22025" s="211"/>
      <c r="D22025" s="232"/>
      <c r="E22025" s="245">
        <v>280.86219999999997</v>
      </c>
      <c r="F22025" s="232"/>
      <c r="G22025" s="232"/>
      <c r="H22025" s="232"/>
    </row>
    <row r="22026" spans="1:8" x14ac:dyDescent="0.2">
      <c r="A22026" s="113">
        <v>45843</v>
      </c>
      <c r="B22026" s="210">
        <v>24</v>
      </c>
      <c r="C22026" s="211"/>
      <c r="D22026" s="232"/>
      <c r="E22026" s="245">
        <v>264.57619999999997</v>
      </c>
      <c r="F22026" s="232"/>
      <c r="G22026" s="232"/>
      <c r="H22026" s="232"/>
    </row>
    <row r="22027" spans="1:8" x14ac:dyDescent="0.2">
      <c r="A22027" s="113">
        <v>45844</v>
      </c>
      <c r="B22027" s="210">
        <v>1</v>
      </c>
      <c r="C22027" s="211"/>
      <c r="D22027" s="232"/>
      <c r="E22027" s="245">
        <v>247.0163</v>
      </c>
      <c r="F22027" s="232"/>
      <c r="G22027" s="232"/>
      <c r="H22027" s="232"/>
    </row>
    <row r="22028" spans="1:8" x14ac:dyDescent="0.2">
      <c r="A22028" s="113">
        <v>45844</v>
      </c>
      <c r="B22028" s="210">
        <v>2</v>
      </c>
      <c r="C22028" s="211"/>
      <c r="D22028" s="232"/>
      <c r="E22028" s="245">
        <v>231.86420000000001</v>
      </c>
      <c r="F22028" s="232"/>
      <c r="G22028" s="232"/>
      <c r="H22028" s="232"/>
    </row>
    <row r="22029" spans="1:8" x14ac:dyDescent="0.2">
      <c r="A22029" s="113">
        <v>45844</v>
      </c>
      <c r="B22029" s="210">
        <v>3</v>
      </c>
      <c r="C22029" s="211"/>
      <c r="D22029" s="232"/>
      <c r="E22029" s="245">
        <v>219.32079999999999</v>
      </c>
      <c r="F22029" s="232"/>
      <c r="G22029" s="232"/>
      <c r="H22029" s="232"/>
    </row>
    <row r="22030" spans="1:8" x14ac:dyDescent="0.2">
      <c r="A22030" s="113">
        <v>45844</v>
      </c>
      <c r="B22030" s="210">
        <v>4</v>
      </c>
      <c r="C22030" s="211"/>
      <c r="D22030" s="232"/>
      <c r="E22030" s="245">
        <v>211.40440000000001</v>
      </c>
      <c r="F22030" s="232"/>
      <c r="G22030" s="232"/>
      <c r="H22030" s="232"/>
    </row>
    <row r="22031" spans="1:8" x14ac:dyDescent="0.2">
      <c r="A22031" s="113">
        <v>45844</v>
      </c>
      <c r="B22031" s="210">
        <v>5</v>
      </c>
      <c r="C22031" s="211"/>
      <c r="D22031" s="232"/>
      <c r="E22031" s="245">
        <v>207.66640000000001</v>
      </c>
      <c r="F22031" s="232"/>
      <c r="G22031" s="232"/>
      <c r="H22031" s="232"/>
    </row>
    <row r="22032" spans="1:8" x14ac:dyDescent="0.2">
      <c r="A22032" s="113">
        <v>45844</v>
      </c>
      <c r="B22032" s="210">
        <v>6</v>
      </c>
      <c r="C22032" s="211"/>
      <c r="D22032" s="232"/>
      <c r="E22032" s="245">
        <v>205.94159999999999</v>
      </c>
      <c r="F22032" s="232"/>
      <c r="G22032" s="232"/>
      <c r="H22032" s="232"/>
    </row>
    <row r="22033" spans="1:8" x14ac:dyDescent="0.2">
      <c r="A22033" s="113">
        <v>45844</v>
      </c>
      <c r="B22033" s="210">
        <v>7</v>
      </c>
      <c r="C22033" s="211"/>
      <c r="D22033" s="232"/>
      <c r="E22033" s="245">
        <v>204.40700000000001</v>
      </c>
      <c r="F22033" s="232"/>
      <c r="G22033" s="232"/>
      <c r="H22033" s="232"/>
    </row>
    <row r="22034" spans="1:8" x14ac:dyDescent="0.2">
      <c r="A22034" s="113">
        <v>45844</v>
      </c>
      <c r="B22034" s="210">
        <v>8</v>
      </c>
      <c r="C22034" s="211"/>
      <c r="D22034" s="232"/>
      <c r="E22034" s="245">
        <v>203.5908</v>
      </c>
      <c r="F22034" s="232"/>
      <c r="G22034" s="232"/>
      <c r="H22034" s="232"/>
    </row>
    <row r="22035" spans="1:8" x14ac:dyDescent="0.2">
      <c r="A22035" s="113">
        <v>45844</v>
      </c>
      <c r="B22035" s="210">
        <v>9</v>
      </c>
      <c r="C22035" s="211"/>
      <c r="D22035" s="232"/>
      <c r="E22035" s="245">
        <v>211.35050000000001</v>
      </c>
      <c r="F22035" s="232"/>
      <c r="G22035" s="232"/>
      <c r="H22035" s="232"/>
    </row>
    <row r="22036" spans="1:8" x14ac:dyDescent="0.2">
      <c r="A22036" s="113">
        <v>45844</v>
      </c>
      <c r="B22036" s="210">
        <v>10</v>
      </c>
      <c r="C22036" s="211"/>
      <c r="D22036" s="232"/>
      <c r="E22036" s="245">
        <v>225.57220000000001</v>
      </c>
      <c r="F22036" s="232"/>
      <c r="G22036" s="232"/>
      <c r="H22036" s="232"/>
    </row>
    <row r="22037" spans="1:8" x14ac:dyDescent="0.2">
      <c r="A22037" s="113">
        <v>45844</v>
      </c>
      <c r="B22037" s="210">
        <v>11</v>
      </c>
      <c r="C22037" s="211"/>
      <c r="D22037" s="232"/>
      <c r="E22037" s="245">
        <v>241.75819999999999</v>
      </c>
      <c r="F22037" s="232"/>
      <c r="G22037" s="232"/>
      <c r="H22037" s="232"/>
    </row>
    <row r="22038" spans="1:8" x14ac:dyDescent="0.2">
      <c r="A22038" s="113">
        <v>45844</v>
      </c>
      <c r="B22038" s="210">
        <v>12</v>
      </c>
      <c r="C22038" s="211"/>
      <c r="D22038" s="232"/>
      <c r="E22038" s="245">
        <v>257.02539999999999</v>
      </c>
      <c r="F22038" s="232"/>
      <c r="G22038" s="232"/>
      <c r="H22038" s="232"/>
    </row>
    <row r="22039" spans="1:8" x14ac:dyDescent="0.2">
      <c r="A22039" s="113">
        <v>45844</v>
      </c>
      <c r="B22039" s="210">
        <v>13</v>
      </c>
      <c r="C22039" s="211"/>
      <c r="D22039" s="232"/>
      <c r="E22039" s="245">
        <v>274.1266</v>
      </c>
      <c r="F22039" s="232"/>
      <c r="G22039" s="232"/>
      <c r="H22039" s="232"/>
    </row>
    <row r="22040" spans="1:8" x14ac:dyDescent="0.2">
      <c r="A22040" s="113">
        <v>45844</v>
      </c>
      <c r="B22040" s="210">
        <v>14</v>
      </c>
      <c r="C22040" s="211"/>
      <c r="D22040" s="232"/>
      <c r="E22040" s="245">
        <v>286.84410000000003</v>
      </c>
      <c r="F22040" s="232"/>
      <c r="G22040" s="232"/>
      <c r="H22040" s="232"/>
    </row>
    <row r="22041" spans="1:8" x14ac:dyDescent="0.2">
      <c r="A22041" s="113">
        <v>45844</v>
      </c>
      <c r="B22041" s="210">
        <v>15</v>
      </c>
      <c r="C22041" s="211"/>
      <c r="D22041" s="232"/>
      <c r="E22041" s="245">
        <v>299.42430000000002</v>
      </c>
      <c r="F22041" s="232"/>
      <c r="G22041" s="232"/>
      <c r="H22041" s="232"/>
    </row>
    <row r="22042" spans="1:8" x14ac:dyDescent="0.2">
      <c r="A22042" s="113">
        <v>45844</v>
      </c>
      <c r="B22042" s="210">
        <v>16</v>
      </c>
      <c r="C22042" s="211"/>
      <c r="D22042" s="232"/>
      <c r="E22042" s="245">
        <v>313.36989999999997</v>
      </c>
      <c r="F22042" s="232"/>
      <c r="G22042" s="232"/>
      <c r="H22042" s="232"/>
    </row>
    <row r="22043" spans="1:8" x14ac:dyDescent="0.2">
      <c r="A22043" s="113">
        <v>45844</v>
      </c>
      <c r="B22043" s="210">
        <v>17</v>
      </c>
      <c r="C22043" s="211"/>
      <c r="D22043" s="232"/>
      <c r="E22043" s="245">
        <v>324.27949999999998</v>
      </c>
      <c r="F22043" s="232"/>
      <c r="G22043" s="232"/>
      <c r="H22043" s="232"/>
    </row>
    <row r="22044" spans="1:8" x14ac:dyDescent="0.2">
      <c r="A22044" s="113">
        <v>45844</v>
      </c>
      <c r="B22044" s="210">
        <v>18</v>
      </c>
      <c r="C22044" s="211"/>
      <c r="D22044" s="232"/>
      <c r="E22044" s="245">
        <v>331.01639999999998</v>
      </c>
      <c r="F22044" s="232"/>
      <c r="G22044" s="232"/>
      <c r="H22044" s="232"/>
    </row>
    <row r="22045" spans="1:8" x14ac:dyDescent="0.2">
      <c r="A22045" s="113">
        <v>45844</v>
      </c>
      <c r="B22045" s="210">
        <v>19</v>
      </c>
      <c r="C22045" s="211"/>
      <c r="D22045" s="232"/>
      <c r="E22045" s="245">
        <v>328.77690000000001</v>
      </c>
      <c r="F22045" s="232"/>
      <c r="G22045" s="232"/>
      <c r="H22045" s="232"/>
    </row>
    <row r="22046" spans="1:8" x14ac:dyDescent="0.2">
      <c r="A22046" s="113">
        <v>45844</v>
      </c>
      <c r="B22046" s="210">
        <v>20</v>
      </c>
      <c r="C22046" s="211"/>
      <c r="D22046" s="232"/>
      <c r="E22046" s="245">
        <v>319.39949999999999</v>
      </c>
      <c r="F22046" s="232"/>
      <c r="G22046" s="232"/>
      <c r="H22046" s="232"/>
    </row>
    <row r="22047" spans="1:8" x14ac:dyDescent="0.2">
      <c r="A22047" s="113">
        <v>45844</v>
      </c>
      <c r="B22047" s="210">
        <v>21</v>
      </c>
      <c r="C22047" s="211"/>
      <c r="D22047" s="232"/>
      <c r="E22047" s="245">
        <v>308.36619999999999</v>
      </c>
      <c r="F22047" s="232"/>
      <c r="G22047" s="232"/>
      <c r="H22047" s="232"/>
    </row>
    <row r="22048" spans="1:8" x14ac:dyDescent="0.2">
      <c r="A22048" s="113">
        <v>45844</v>
      </c>
      <c r="B22048" s="210">
        <v>22</v>
      </c>
      <c r="C22048" s="211"/>
      <c r="D22048" s="232"/>
      <c r="E22048" s="245">
        <v>303.59300000000002</v>
      </c>
      <c r="F22048" s="232"/>
      <c r="G22048" s="232"/>
      <c r="H22048" s="232"/>
    </row>
    <row r="22049" spans="1:8" x14ac:dyDescent="0.2">
      <c r="A22049" s="113">
        <v>45844</v>
      </c>
      <c r="B22049" s="210">
        <v>23</v>
      </c>
      <c r="C22049" s="211"/>
      <c r="D22049" s="232"/>
      <c r="E22049" s="245">
        <v>289.86149999999998</v>
      </c>
      <c r="F22049" s="232"/>
      <c r="G22049" s="232"/>
      <c r="H22049" s="232"/>
    </row>
    <row r="22050" spans="1:8" x14ac:dyDescent="0.2">
      <c r="A22050" s="113">
        <v>45844</v>
      </c>
      <c r="B22050" s="210">
        <v>24</v>
      </c>
      <c r="C22050" s="211"/>
      <c r="D22050" s="232"/>
      <c r="E22050" s="245">
        <v>270.79450000000003</v>
      </c>
      <c r="F22050" s="232"/>
      <c r="G22050" s="232"/>
      <c r="H22050" s="232"/>
    </row>
    <row r="22051" spans="1:8" x14ac:dyDescent="0.2">
      <c r="A22051" s="113">
        <v>45845</v>
      </c>
      <c r="B22051" s="210">
        <v>1</v>
      </c>
      <c r="C22051" s="211"/>
      <c r="D22051" s="232"/>
      <c r="E22051" s="245">
        <v>249.54040000000001</v>
      </c>
      <c r="F22051" s="232"/>
      <c r="G22051" s="232"/>
      <c r="H22051" s="232"/>
    </row>
    <row r="22052" spans="1:8" x14ac:dyDescent="0.2">
      <c r="A22052" s="113">
        <v>45845</v>
      </c>
      <c r="B22052" s="210">
        <v>2</v>
      </c>
      <c r="C22052" s="211"/>
      <c r="D22052" s="232"/>
      <c r="E22052" s="245">
        <v>233.81399999999999</v>
      </c>
      <c r="F22052" s="232"/>
      <c r="G22052" s="232"/>
      <c r="H22052" s="232"/>
    </row>
    <row r="22053" spans="1:8" x14ac:dyDescent="0.2">
      <c r="A22053" s="113">
        <v>45845</v>
      </c>
      <c r="B22053" s="210">
        <v>3</v>
      </c>
      <c r="C22053" s="211"/>
      <c r="D22053" s="232"/>
      <c r="E22053" s="245">
        <v>223.173</v>
      </c>
      <c r="F22053" s="232"/>
      <c r="G22053" s="232"/>
      <c r="H22053" s="232"/>
    </row>
    <row r="22054" spans="1:8" x14ac:dyDescent="0.2">
      <c r="A22054" s="113">
        <v>45845</v>
      </c>
      <c r="B22054" s="210">
        <v>4</v>
      </c>
      <c r="C22054" s="211"/>
      <c r="D22054" s="232"/>
      <c r="E22054" s="245">
        <v>217.02770000000001</v>
      </c>
      <c r="F22054" s="232"/>
      <c r="G22054" s="232"/>
      <c r="H22054" s="232"/>
    </row>
    <row r="22055" spans="1:8" x14ac:dyDescent="0.2">
      <c r="A22055" s="113">
        <v>45845</v>
      </c>
      <c r="B22055" s="210">
        <v>5</v>
      </c>
      <c r="C22055" s="211"/>
      <c r="D22055" s="232"/>
      <c r="E22055" s="245">
        <v>215.40090000000001</v>
      </c>
      <c r="F22055" s="232"/>
      <c r="G22055" s="232"/>
      <c r="H22055" s="232"/>
    </row>
    <row r="22056" spans="1:8" x14ac:dyDescent="0.2">
      <c r="A22056" s="113">
        <v>45845</v>
      </c>
      <c r="B22056" s="210">
        <v>6</v>
      </c>
      <c r="C22056" s="211"/>
      <c r="D22056" s="232"/>
      <c r="E22056" s="245">
        <v>219.7336</v>
      </c>
      <c r="F22056" s="232"/>
      <c r="G22056" s="232"/>
      <c r="H22056" s="232"/>
    </row>
    <row r="22057" spans="1:8" x14ac:dyDescent="0.2">
      <c r="A22057" s="113">
        <v>45845</v>
      </c>
      <c r="B22057" s="210">
        <v>7</v>
      </c>
      <c r="C22057" s="211"/>
      <c r="D22057" s="232"/>
      <c r="E22057" s="245">
        <v>228.68879999999999</v>
      </c>
      <c r="F22057" s="232"/>
      <c r="G22057" s="232"/>
      <c r="H22057" s="232"/>
    </row>
    <row r="22058" spans="1:8" x14ac:dyDescent="0.2">
      <c r="A22058" s="113">
        <v>45845</v>
      </c>
      <c r="B22058" s="210">
        <v>8</v>
      </c>
      <c r="C22058" s="211"/>
      <c r="D22058" s="232"/>
      <c r="E22058" s="245">
        <v>241.11269999999999</v>
      </c>
      <c r="F22058" s="232"/>
      <c r="G22058" s="232"/>
      <c r="H22058" s="232"/>
    </row>
    <row r="22059" spans="1:8" x14ac:dyDescent="0.2">
      <c r="A22059" s="113">
        <v>45845</v>
      </c>
      <c r="B22059" s="210">
        <v>9</v>
      </c>
      <c r="C22059" s="211"/>
      <c r="D22059" s="232"/>
      <c r="E22059" s="245">
        <v>256.15280000000001</v>
      </c>
      <c r="F22059" s="232"/>
      <c r="G22059" s="232"/>
      <c r="H22059" s="232"/>
    </row>
    <row r="22060" spans="1:8" x14ac:dyDescent="0.2">
      <c r="A22060" s="113">
        <v>45845</v>
      </c>
      <c r="B22060" s="210">
        <v>10</v>
      </c>
      <c r="C22060" s="211"/>
      <c r="D22060" s="232"/>
      <c r="E22060" s="245">
        <v>274.0575</v>
      </c>
      <c r="F22060" s="232"/>
      <c r="G22060" s="232"/>
      <c r="H22060" s="232"/>
    </row>
    <row r="22061" spans="1:8" x14ac:dyDescent="0.2">
      <c r="A22061" s="113">
        <v>45845</v>
      </c>
      <c r="B22061" s="210">
        <v>11</v>
      </c>
      <c r="C22061" s="211"/>
      <c r="D22061" s="232"/>
      <c r="E22061" s="245">
        <v>287.81220000000002</v>
      </c>
      <c r="F22061" s="232"/>
      <c r="G22061" s="232"/>
      <c r="H22061" s="232"/>
    </row>
    <row r="22062" spans="1:8" x14ac:dyDescent="0.2">
      <c r="A22062" s="113">
        <v>45845</v>
      </c>
      <c r="B22062" s="210">
        <v>12</v>
      </c>
      <c r="C22062" s="211"/>
      <c r="D22062" s="232"/>
      <c r="E22062" s="245">
        <v>302.55329999999998</v>
      </c>
      <c r="F22062" s="232"/>
      <c r="G22062" s="232"/>
      <c r="H22062" s="232"/>
    </row>
    <row r="22063" spans="1:8" x14ac:dyDescent="0.2">
      <c r="A22063" s="113">
        <v>45845</v>
      </c>
      <c r="B22063" s="210">
        <v>13</v>
      </c>
      <c r="C22063" s="211"/>
      <c r="D22063" s="232"/>
      <c r="E22063" s="245">
        <v>314.5215</v>
      </c>
      <c r="F22063" s="232"/>
      <c r="G22063" s="232"/>
      <c r="H22063" s="232"/>
    </row>
    <row r="22064" spans="1:8" x14ac:dyDescent="0.2">
      <c r="A22064" s="113">
        <v>45845</v>
      </c>
      <c r="B22064" s="210">
        <v>14</v>
      </c>
      <c r="C22064" s="211"/>
      <c r="D22064" s="232"/>
      <c r="E22064" s="245">
        <v>327.95440000000002</v>
      </c>
      <c r="F22064" s="232"/>
      <c r="G22064" s="232"/>
      <c r="H22064" s="232"/>
    </row>
    <row r="22065" spans="1:8" x14ac:dyDescent="0.2">
      <c r="A22065" s="113">
        <v>45845</v>
      </c>
      <c r="B22065" s="210">
        <v>15</v>
      </c>
      <c r="C22065" s="211"/>
      <c r="D22065" s="232"/>
      <c r="E22065" s="245">
        <v>344.73090000000002</v>
      </c>
      <c r="F22065" s="232"/>
      <c r="G22065" s="232"/>
      <c r="H22065" s="232"/>
    </row>
    <row r="22066" spans="1:8" x14ac:dyDescent="0.2">
      <c r="A22066" s="113">
        <v>45845</v>
      </c>
      <c r="B22066" s="210">
        <v>16</v>
      </c>
      <c r="C22066" s="211"/>
      <c r="D22066" s="232"/>
      <c r="E22066" s="245">
        <v>361.41</v>
      </c>
      <c r="F22066" s="232"/>
      <c r="G22066" s="232"/>
      <c r="H22066" s="232"/>
    </row>
    <row r="22067" spans="1:8" x14ac:dyDescent="0.2">
      <c r="A22067" s="113">
        <v>45845</v>
      </c>
      <c r="B22067" s="210">
        <v>17</v>
      </c>
      <c r="C22067" s="211"/>
      <c r="D22067" s="232"/>
      <c r="E22067" s="245">
        <v>373.12329999999997</v>
      </c>
      <c r="F22067" s="232"/>
      <c r="G22067" s="232"/>
      <c r="H22067" s="232"/>
    </row>
    <row r="22068" spans="1:8" x14ac:dyDescent="0.2">
      <c r="A22068" s="113">
        <v>45845</v>
      </c>
      <c r="B22068" s="210">
        <v>18</v>
      </c>
      <c r="C22068" s="211"/>
      <c r="D22068" s="232"/>
      <c r="E22068" s="245">
        <v>376.60410000000002</v>
      </c>
      <c r="F22068" s="232"/>
      <c r="G22068" s="232"/>
      <c r="H22068" s="232"/>
    </row>
    <row r="22069" spans="1:8" x14ac:dyDescent="0.2">
      <c r="A22069" s="113">
        <v>45845</v>
      </c>
      <c r="B22069" s="210">
        <v>19</v>
      </c>
      <c r="C22069" s="211"/>
      <c r="D22069" s="232"/>
      <c r="E22069" s="245">
        <v>366.11149999999998</v>
      </c>
      <c r="F22069" s="232"/>
      <c r="G22069" s="232"/>
      <c r="H22069" s="232"/>
    </row>
    <row r="22070" spans="1:8" x14ac:dyDescent="0.2">
      <c r="A22070" s="113">
        <v>45845</v>
      </c>
      <c r="B22070" s="210">
        <v>20</v>
      </c>
      <c r="C22070" s="211"/>
      <c r="D22070" s="232"/>
      <c r="E22070" s="245">
        <v>348.98039999999997</v>
      </c>
      <c r="F22070" s="232"/>
      <c r="G22070" s="232"/>
      <c r="H22070" s="232"/>
    </row>
    <row r="22071" spans="1:8" x14ac:dyDescent="0.2">
      <c r="A22071" s="113">
        <v>45845</v>
      </c>
      <c r="B22071" s="210">
        <v>21</v>
      </c>
      <c r="C22071" s="211"/>
      <c r="D22071" s="232"/>
      <c r="E22071" s="245">
        <v>334.97669999999999</v>
      </c>
      <c r="F22071" s="232"/>
      <c r="G22071" s="232"/>
      <c r="H22071" s="232"/>
    </row>
    <row r="22072" spans="1:8" x14ac:dyDescent="0.2">
      <c r="A22072" s="113">
        <v>45845</v>
      </c>
      <c r="B22072" s="210">
        <v>22</v>
      </c>
      <c r="C22072" s="211"/>
      <c r="D22072" s="232"/>
      <c r="E22072" s="245">
        <v>325.81740000000002</v>
      </c>
      <c r="F22072" s="232"/>
      <c r="G22072" s="232"/>
      <c r="H22072" s="232"/>
    </row>
    <row r="22073" spans="1:8" x14ac:dyDescent="0.2">
      <c r="A22073" s="113">
        <v>45845</v>
      </c>
      <c r="B22073" s="210">
        <v>23</v>
      </c>
      <c r="C22073" s="211"/>
      <c r="D22073" s="232"/>
      <c r="E22073" s="245">
        <v>306.40260000000001</v>
      </c>
      <c r="F22073" s="232"/>
      <c r="G22073" s="232"/>
      <c r="H22073" s="232"/>
    </row>
    <row r="22074" spans="1:8" x14ac:dyDescent="0.2">
      <c r="A22074" s="113">
        <v>45845</v>
      </c>
      <c r="B22074" s="210">
        <v>24</v>
      </c>
      <c r="C22074" s="211"/>
      <c r="D22074" s="232"/>
      <c r="E22074" s="245">
        <v>281.93680000000001</v>
      </c>
      <c r="F22074" s="232"/>
      <c r="G22074" s="232"/>
      <c r="H22074" s="232"/>
    </row>
    <row r="22075" spans="1:8" x14ac:dyDescent="0.2">
      <c r="A22075" s="113">
        <v>45846</v>
      </c>
      <c r="B22075" s="210">
        <v>1</v>
      </c>
      <c r="C22075" s="211"/>
      <c r="D22075" s="232"/>
      <c r="E22075" s="245">
        <v>259.0829</v>
      </c>
      <c r="F22075" s="232"/>
      <c r="G22075" s="232"/>
      <c r="H22075" s="232"/>
    </row>
    <row r="22076" spans="1:8" x14ac:dyDescent="0.2">
      <c r="A22076" s="113">
        <v>45846</v>
      </c>
      <c r="B22076" s="210">
        <v>2</v>
      </c>
      <c r="C22076" s="211"/>
      <c r="D22076" s="232"/>
      <c r="E22076" s="245">
        <v>242.9417</v>
      </c>
      <c r="F22076" s="232"/>
      <c r="G22076" s="232"/>
      <c r="H22076" s="232"/>
    </row>
    <row r="22077" spans="1:8" x14ac:dyDescent="0.2">
      <c r="A22077" s="113">
        <v>45846</v>
      </c>
      <c r="B22077" s="210">
        <v>3</v>
      </c>
      <c r="C22077" s="211"/>
      <c r="D22077" s="232"/>
      <c r="E22077" s="245">
        <v>232.50579999999999</v>
      </c>
      <c r="F22077" s="232"/>
      <c r="G22077" s="232"/>
      <c r="H22077" s="232"/>
    </row>
    <row r="22078" spans="1:8" x14ac:dyDescent="0.2">
      <c r="A22078" s="113">
        <v>45846</v>
      </c>
      <c r="B22078" s="210">
        <v>4</v>
      </c>
      <c r="C22078" s="211"/>
      <c r="D22078" s="232"/>
      <c r="E22078" s="245">
        <v>224.97929999999999</v>
      </c>
      <c r="F22078" s="232"/>
      <c r="G22078" s="232"/>
      <c r="H22078" s="232"/>
    </row>
    <row r="22079" spans="1:8" x14ac:dyDescent="0.2">
      <c r="A22079" s="113">
        <v>45846</v>
      </c>
      <c r="B22079" s="210">
        <v>5</v>
      </c>
      <c r="C22079" s="211"/>
      <c r="D22079" s="232"/>
      <c r="E22079" s="245">
        <v>222.35659999999999</v>
      </c>
      <c r="F22079" s="232"/>
      <c r="G22079" s="232"/>
      <c r="H22079" s="232"/>
    </row>
    <row r="22080" spans="1:8" x14ac:dyDescent="0.2">
      <c r="A22080" s="113">
        <v>45846</v>
      </c>
      <c r="B22080" s="210">
        <v>6</v>
      </c>
      <c r="C22080" s="211"/>
      <c r="D22080" s="232"/>
      <c r="E22080" s="245">
        <v>227.09559999999999</v>
      </c>
      <c r="F22080" s="232"/>
      <c r="G22080" s="232"/>
      <c r="H22080" s="232"/>
    </row>
    <row r="22081" spans="1:8" x14ac:dyDescent="0.2">
      <c r="A22081" s="113">
        <v>45846</v>
      </c>
      <c r="B22081" s="210">
        <v>7</v>
      </c>
      <c r="C22081" s="211"/>
      <c r="D22081" s="232"/>
      <c r="E22081" s="245">
        <v>236.4693</v>
      </c>
      <c r="F22081" s="232"/>
      <c r="G22081" s="232"/>
      <c r="H22081" s="232"/>
    </row>
    <row r="22082" spans="1:8" x14ac:dyDescent="0.2">
      <c r="A22082" s="113">
        <v>45846</v>
      </c>
      <c r="B22082" s="210">
        <v>8</v>
      </c>
      <c r="C22082" s="211"/>
      <c r="D22082" s="232"/>
      <c r="E22082" s="245">
        <v>248.31540000000001</v>
      </c>
      <c r="F22082" s="232"/>
      <c r="G22082" s="232"/>
      <c r="H22082" s="232"/>
    </row>
    <row r="22083" spans="1:8" x14ac:dyDescent="0.2">
      <c r="A22083" s="113">
        <v>45846</v>
      </c>
      <c r="B22083" s="210">
        <v>9</v>
      </c>
      <c r="C22083" s="211"/>
      <c r="D22083" s="232"/>
      <c r="E22083" s="245">
        <v>264.15179999999998</v>
      </c>
      <c r="F22083" s="232"/>
      <c r="G22083" s="232"/>
      <c r="H22083" s="232"/>
    </row>
    <row r="22084" spans="1:8" x14ac:dyDescent="0.2">
      <c r="A22084" s="113">
        <v>45846</v>
      </c>
      <c r="B22084" s="210">
        <v>10</v>
      </c>
      <c r="C22084" s="211"/>
      <c r="D22084" s="232"/>
      <c r="E22084" s="245">
        <v>279.0949</v>
      </c>
      <c r="F22084" s="232"/>
      <c r="G22084" s="232"/>
      <c r="H22084" s="232"/>
    </row>
    <row r="22085" spans="1:8" x14ac:dyDescent="0.2">
      <c r="A22085" s="113">
        <v>45846</v>
      </c>
      <c r="B22085" s="210">
        <v>11</v>
      </c>
      <c r="C22085" s="211"/>
      <c r="D22085" s="232"/>
      <c r="E22085" s="245">
        <v>291.6583</v>
      </c>
      <c r="F22085" s="232"/>
      <c r="G22085" s="232"/>
      <c r="H22085" s="232"/>
    </row>
    <row r="22086" spans="1:8" x14ac:dyDescent="0.2">
      <c r="A22086" s="113">
        <v>45846</v>
      </c>
      <c r="B22086" s="210">
        <v>12</v>
      </c>
      <c r="C22086" s="211"/>
      <c r="D22086" s="232"/>
      <c r="E22086" s="245">
        <v>306.12290000000002</v>
      </c>
      <c r="F22086" s="232"/>
      <c r="G22086" s="232"/>
      <c r="H22086" s="232"/>
    </row>
    <row r="22087" spans="1:8" x14ac:dyDescent="0.2">
      <c r="A22087" s="113">
        <v>45846</v>
      </c>
      <c r="B22087" s="210">
        <v>13</v>
      </c>
      <c r="C22087" s="211"/>
      <c r="D22087" s="232"/>
      <c r="E22087" s="245">
        <v>318.91899999999998</v>
      </c>
      <c r="F22087" s="232"/>
      <c r="G22087" s="232"/>
      <c r="H22087" s="232"/>
    </row>
    <row r="22088" spans="1:8" x14ac:dyDescent="0.2">
      <c r="A22088" s="113">
        <v>45846</v>
      </c>
      <c r="B22088" s="210">
        <v>14</v>
      </c>
      <c r="C22088" s="211"/>
      <c r="D22088" s="232"/>
      <c r="E22088" s="245">
        <v>335.7226</v>
      </c>
      <c r="F22088" s="232"/>
      <c r="G22088" s="232"/>
      <c r="H22088" s="232"/>
    </row>
    <row r="22089" spans="1:8" x14ac:dyDescent="0.2">
      <c r="A22089" s="113">
        <v>45846</v>
      </c>
      <c r="B22089" s="210">
        <v>15</v>
      </c>
      <c r="C22089" s="211"/>
      <c r="D22089" s="232"/>
      <c r="E22089" s="245">
        <v>354.6053</v>
      </c>
      <c r="F22089" s="232"/>
      <c r="G22089" s="232"/>
      <c r="H22089" s="232"/>
    </row>
    <row r="22090" spans="1:8" x14ac:dyDescent="0.2">
      <c r="A22090" s="113">
        <v>45846</v>
      </c>
      <c r="B22090" s="210">
        <v>16</v>
      </c>
      <c r="C22090" s="211"/>
      <c r="D22090" s="232"/>
      <c r="E22090" s="245">
        <v>372.74209999999999</v>
      </c>
      <c r="F22090" s="232"/>
      <c r="G22090" s="232"/>
      <c r="H22090" s="232"/>
    </row>
    <row r="22091" spans="1:8" x14ac:dyDescent="0.2">
      <c r="A22091" s="113">
        <v>45846</v>
      </c>
      <c r="B22091" s="210">
        <v>17</v>
      </c>
      <c r="C22091" s="211"/>
      <c r="D22091" s="232"/>
      <c r="E22091" s="245">
        <v>380.8338</v>
      </c>
      <c r="F22091" s="232"/>
      <c r="G22091" s="232"/>
      <c r="H22091" s="232"/>
    </row>
    <row r="22092" spans="1:8" x14ac:dyDescent="0.2">
      <c r="A22092" s="113">
        <v>45846</v>
      </c>
      <c r="B22092" s="210">
        <v>18</v>
      </c>
      <c r="C22092" s="211"/>
      <c r="D22092" s="232"/>
      <c r="E22092" s="245">
        <v>379.12720000000002</v>
      </c>
      <c r="F22092" s="232"/>
      <c r="G22092" s="232"/>
      <c r="H22092" s="232"/>
    </row>
    <row r="22093" spans="1:8" x14ac:dyDescent="0.2">
      <c r="A22093" s="113">
        <v>45846</v>
      </c>
      <c r="B22093" s="210">
        <v>19</v>
      </c>
      <c r="C22093" s="211"/>
      <c r="D22093" s="232"/>
      <c r="E22093" s="245">
        <v>365.68700000000001</v>
      </c>
      <c r="F22093" s="232"/>
      <c r="G22093" s="232"/>
      <c r="H22093" s="232"/>
    </row>
    <row r="22094" spans="1:8" x14ac:dyDescent="0.2">
      <c r="A22094" s="113">
        <v>45846</v>
      </c>
      <c r="B22094" s="210">
        <v>20</v>
      </c>
      <c r="C22094" s="211"/>
      <c r="D22094" s="232"/>
      <c r="E22094" s="245">
        <v>348.6062</v>
      </c>
      <c r="F22094" s="232"/>
      <c r="G22094" s="232"/>
      <c r="H22094" s="232"/>
    </row>
    <row r="22095" spans="1:8" x14ac:dyDescent="0.2">
      <c r="A22095" s="113">
        <v>45846</v>
      </c>
      <c r="B22095" s="210">
        <v>21</v>
      </c>
      <c r="C22095" s="211"/>
      <c r="D22095" s="232"/>
      <c r="E22095" s="245">
        <v>336.005</v>
      </c>
      <c r="F22095" s="232"/>
      <c r="G22095" s="232"/>
      <c r="H22095" s="232"/>
    </row>
    <row r="22096" spans="1:8" x14ac:dyDescent="0.2">
      <c r="A22096" s="113">
        <v>45846</v>
      </c>
      <c r="B22096" s="210">
        <v>22</v>
      </c>
      <c r="C22096" s="211"/>
      <c r="D22096" s="232"/>
      <c r="E22096" s="245">
        <v>327.40300000000002</v>
      </c>
      <c r="F22096" s="232"/>
      <c r="G22096" s="232"/>
      <c r="H22096" s="232"/>
    </row>
    <row r="22097" spans="1:8" x14ac:dyDescent="0.2">
      <c r="A22097" s="113">
        <v>45846</v>
      </c>
      <c r="B22097" s="210">
        <v>23</v>
      </c>
      <c r="C22097" s="211"/>
      <c r="D22097" s="232"/>
      <c r="E22097" s="245">
        <v>306.53309999999999</v>
      </c>
      <c r="F22097" s="232"/>
      <c r="G22097" s="232"/>
      <c r="H22097" s="232"/>
    </row>
    <row r="22098" spans="1:8" x14ac:dyDescent="0.2">
      <c r="A22098" s="113">
        <v>45846</v>
      </c>
      <c r="B22098" s="210">
        <v>24</v>
      </c>
      <c r="C22098" s="211"/>
      <c r="D22098" s="232"/>
      <c r="E22098" s="245">
        <v>282.0206</v>
      </c>
      <c r="F22098" s="232"/>
      <c r="G22098" s="232"/>
      <c r="H22098" s="232"/>
    </row>
    <row r="22099" spans="1:8" x14ac:dyDescent="0.2">
      <c r="A22099" s="113">
        <v>45847</v>
      </c>
      <c r="B22099" s="210">
        <v>1</v>
      </c>
      <c r="C22099" s="211"/>
      <c r="D22099" s="232"/>
      <c r="E22099" s="245">
        <v>258.7045</v>
      </c>
      <c r="F22099" s="232"/>
      <c r="G22099" s="232"/>
      <c r="H22099" s="232"/>
    </row>
    <row r="22100" spans="1:8" x14ac:dyDescent="0.2">
      <c r="A22100" s="113">
        <v>45847</v>
      </c>
      <c r="B22100" s="210">
        <v>2</v>
      </c>
      <c r="C22100" s="211"/>
      <c r="D22100" s="232"/>
      <c r="E22100" s="245">
        <v>241.89349999999999</v>
      </c>
      <c r="F22100" s="232"/>
      <c r="G22100" s="232"/>
      <c r="H22100" s="232"/>
    </row>
    <row r="22101" spans="1:8" x14ac:dyDescent="0.2">
      <c r="A22101" s="113">
        <v>45847</v>
      </c>
      <c r="B22101" s="210">
        <v>3</v>
      </c>
      <c r="C22101" s="211"/>
      <c r="D22101" s="232"/>
      <c r="E22101" s="245">
        <v>232.00630000000001</v>
      </c>
      <c r="F22101" s="232"/>
      <c r="G22101" s="232"/>
      <c r="H22101" s="232"/>
    </row>
    <row r="22102" spans="1:8" x14ac:dyDescent="0.2">
      <c r="A22102" s="113">
        <v>45847</v>
      </c>
      <c r="B22102" s="210">
        <v>4</v>
      </c>
      <c r="C22102" s="211"/>
      <c r="D22102" s="232"/>
      <c r="E22102" s="245">
        <v>224.05510000000001</v>
      </c>
      <c r="F22102" s="232"/>
      <c r="G22102" s="232"/>
      <c r="H22102" s="232"/>
    </row>
    <row r="22103" spans="1:8" x14ac:dyDescent="0.2">
      <c r="A22103" s="113">
        <v>45847</v>
      </c>
      <c r="B22103" s="210">
        <v>5</v>
      </c>
      <c r="C22103" s="211"/>
      <c r="D22103" s="232"/>
      <c r="E22103" s="245">
        <v>221.94390000000001</v>
      </c>
      <c r="F22103" s="232"/>
      <c r="G22103" s="232"/>
      <c r="H22103" s="232"/>
    </row>
    <row r="22104" spans="1:8" x14ac:dyDescent="0.2">
      <c r="A22104" s="113">
        <v>45847</v>
      </c>
      <c r="B22104" s="210">
        <v>6</v>
      </c>
      <c r="C22104" s="211"/>
      <c r="D22104" s="232"/>
      <c r="E22104" s="245">
        <v>227.02260000000001</v>
      </c>
      <c r="F22104" s="232"/>
      <c r="G22104" s="232"/>
      <c r="H22104" s="232"/>
    </row>
    <row r="22105" spans="1:8" x14ac:dyDescent="0.2">
      <c r="A22105" s="113">
        <v>45847</v>
      </c>
      <c r="B22105" s="210">
        <v>7</v>
      </c>
      <c r="C22105" s="211"/>
      <c r="D22105" s="232"/>
      <c r="E22105" s="245">
        <v>236.50800000000001</v>
      </c>
      <c r="F22105" s="232"/>
      <c r="G22105" s="232"/>
      <c r="H22105" s="232"/>
    </row>
    <row r="22106" spans="1:8" x14ac:dyDescent="0.2">
      <c r="A22106" s="113">
        <v>45847</v>
      </c>
      <c r="B22106" s="210">
        <v>8</v>
      </c>
      <c r="C22106" s="211"/>
      <c r="D22106" s="232"/>
      <c r="E22106" s="245">
        <v>247.25210000000001</v>
      </c>
      <c r="F22106" s="232"/>
      <c r="G22106" s="232"/>
      <c r="H22106" s="232"/>
    </row>
    <row r="22107" spans="1:8" x14ac:dyDescent="0.2">
      <c r="A22107" s="113">
        <v>45847</v>
      </c>
      <c r="B22107" s="210">
        <v>9</v>
      </c>
      <c r="C22107" s="211"/>
      <c r="D22107" s="232"/>
      <c r="E22107" s="245">
        <v>260.64319999999998</v>
      </c>
      <c r="F22107" s="232"/>
      <c r="G22107" s="232"/>
      <c r="H22107" s="232"/>
    </row>
    <row r="22108" spans="1:8" x14ac:dyDescent="0.2">
      <c r="A22108" s="113">
        <v>45847</v>
      </c>
      <c r="B22108" s="210">
        <v>10</v>
      </c>
      <c r="C22108" s="211"/>
      <c r="D22108" s="232"/>
      <c r="E22108" s="245">
        <v>275.6103</v>
      </c>
      <c r="F22108" s="232"/>
      <c r="G22108" s="232"/>
      <c r="H22108" s="232"/>
    </row>
    <row r="22109" spans="1:8" x14ac:dyDescent="0.2">
      <c r="A22109" s="113">
        <v>45847</v>
      </c>
      <c r="B22109" s="210">
        <v>11</v>
      </c>
      <c r="C22109" s="211"/>
      <c r="D22109" s="232"/>
      <c r="E22109" s="245">
        <v>287.6191</v>
      </c>
      <c r="F22109" s="232"/>
      <c r="G22109" s="232"/>
      <c r="H22109" s="232"/>
    </row>
    <row r="22110" spans="1:8" x14ac:dyDescent="0.2">
      <c r="A22110" s="113">
        <v>45847</v>
      </c>
      <c r="B22110" s="210">
        <v>12</v>
      </c>
      <c r="C22110" s="211"/>
      <c r="D22110" s="232"/>
      <c r="E22110" s="245">
        <v>299.88709999999998</v>
      </c>
      <c r="F22110" s="232"/>
      <c r="G22110" s="232"/>
      <c r="H22110" s="232"/>
    </row>
    <row r="22111" spans="1:8" x14ac:dyDescent="0.2">
      <c r="A22111" s="113">
        <v>45847</v>
      </c>
      <c r="B22111" s="210">
        <v>13</v>
      </c>
      <c r="C22111" s="211"/>
      <c r="D22111" s="232"/>
      <c r="E22111" s="245">
        <v>314.04649999999998</v>
      </c>
      <c r="F22111" s="232"/>
      <c r="G22111" s="232"/>
      <c r="H22111" s="232"/>
    </row>
    <row r="22112" spans="1:8" x14ac:dyDescent="0.2">
      <c r="A22112" s="113">
        <v>45847</v>
      </c>
      <c r="B22112" s="210">
        <v>14</v>
      </c>
      <c r="C22112" s="211"/>
      <c r="D22112" s="232"/>
      <c r="E22112" s="245">
        <v>327.43700000000001</v>
      </c>
      <c r="F22112" s="232"/>
      <c r="G22112" s="232"/>
      <c r="H22112" s="232"/>
    </row>
    <row r="22113" spans="1:8" x14ac:dyDescent="0.2">
      <c r="A22113" s="113">
        <v>45847</v>
      </c>
      <c r="B22113" s="210">
        <v>15</v>
      </c>
      <c r="C22113" s="211"/>
      <c r="D22113" s="232"/>
      <c r="E22113" s="245">
        <v>342.28660000000002</v>
      </c>
      <c r="F22113" s="232"/>
      <c r="G22113" s="232"/>
      <c r="H22113" s="232"/>
    </row>
    <row r="22114" spans="1:8" x14ac:dyDescent="0.2">
      <c r="A22114" s="113">
        <v>45847</v>
      </c>
      <c r="B22114" s="210">
        <v>16</v>
      </c>
      <c r="C22114" s="211"/>
      <c r="D22114" s="232"/>
      <c r="E22114" s="245">
        <v>357.40750000000003</v>
      </c>
      <c r="F22114" s="232"/>
      <c r="G22114" s="232"/>
      <c r="H22114" s="232"/>
    </row>
    <row r="22115" spans="1:8" x14ac:dyDescent="0.2">
      <c r="A22115" s="113">
        <v>45847</v>
      </c>
      <c r="B22115" s="210">
        <v>17</v>
      </c>
      <c r="C22115" s="211"/>
      <c r="D22115" s="232"/>
      <c r="E22115" s="245">
        <v>368.29390000000001</v>
      </c>
      <c r="F22115" s="232"/>
      <c r="G22115" s="232"/>
      <c r="H22115" s="232"/>
    </row>
    <row r="22116" spans="1:8" x14ac:dyDescent="0.2">
      <c r="A22116" s="113">
        <v>45847</v>
      </c>
      <c r="B22116" s="210">
        <v>18</v>
      </c>
      <c r="C22116" s="211"/>
      <c r="D22116" s="232"/>
      <c r="E22116" s="245">
        <v>370.94389999999999</v>
      </c>
      <c r="F22116" s="232"/>
      <c r="G22116" s="232"/>
      <c r="H22116" s="232"/>
    </row>
    <row r="22117" spans="1:8" x14ac:dyDescent="0.2">
      <c r="A22117" s="113">
        <v>45847</v>
      </c>
      <c r="B22117" s="210">
        <v>19</v>
      </c>
      <c r="C22117" s="211"/>
      <c r="D22117" s="232"/>
      <c r="E22117" s="245">
        <v>363.08920000000001</v>
      </c>
      <c r="F22117" s="232"/>
      <c r="G22117" s="232"/>
      <c r="H22117" s="232"/>
    </row>
    <row r="22118" spans="1:8" x14ac:dyDescent="0.2">
      <c r="A22118" s="113">
        <v>45847</v>
      </c>
      <c r="B22118" s="210">
        <v>20</v>
      </c>
      <c r="C22118" s="211"/>
      <c r="D22118" s="232"/>
      <c r="E22118" s="245">
        <v>346.43470000000002</v>
      </c>
      <c r="F22118" s="232"/>
      <c r="G22118" s="232"/>
      <c r="H22118" s="232"/>
    </row>
    <row r="22119" spans="1:8" x14ac:dyDescent="0.2">
      <c r="A22119" s="113">
        <v>45847</v>
      </c>
      <c r="B22119" s="210">
        <v>21</v>
      </c>
      <c r="C22119" s="211"/>
      <c r="D22119" s="232"/>
      <c r="E22119" s="245">
        <v>333.90980000000002</v>
      </c>
      <c r="F22119" s="232"/>
      <c r="G22119" s="232"/>
      <c r="H22119" s="232"/>
    </row>
    <row r="22120" spans="1:8" x14ac:dyDescent="0.2">
      <c r="A22120" s="113">
        <v>45847</v>
      </c>
      <c r="B22120" s="210">
        <v>22</v>
      </c>
      <c r="C22120" s="211"/>
      <c r="D22120" s="232"/>
      <c r="E22120" s="245">
        <v>325.03210000000001</v>
      </c>
      <c r="F22120" s="232"/>
      <c r="G22120" s="232"/>
      <c r="H22120" s="232"/>
    </row>
    <row r="22121" spans="1:8" x14ac:dyDescent="0.2">
      <c r="A22121" s="113">
        <v>45847</v>
      </c>
      <c r="B22121" s="210">
        <v>23</v>
      </c>
      <c r="C22121" s="211"/>
      <c r="D22121" s="232"/>
      <c r="E22121" s="245">
        <v>305.32929999999999</v>
      </c>
      <c r="F22121" s="232"/>
      <c r="G22121" s="232"/>
      <c r="H22121" s="232"/>
    </row>
    <row r="22122" spans="1:8" x14ac:dyDescent="0.2">
      <c r="A22122" s="113">
        <v>45847</v>
      </c>
      <c r="B22122" s="210">
        <v>24</v>
      </c>
      <c r="C22122" s="211"/>
      <c r="D22122" s="232"/>
      <c r="E22122" s="245">
        <v>280.3288</v>
      </c>
      <c r="F22122" s="232"/>
      <c r="G22122" s="232"/>
      <c r="H22122" s="232"/>
    </row>
    <row r="22123" spans="1:8" x14ac:dyDescent="0.2">
      <c r="A22123" s="113">
        <v>45848</v>
      </c>
      <c r="B22123" s="210">
        <v>1</v>
      </c>
      <c r="C22123" s="211"/>
      <c r="D22123" s="232"/>
      <c r="E22123" s="245">
        <v>257.48320000000001</v>
      </c>
      <c r="F22123" s="232"/>
      <c r="G22123" s="232"/>
      <c r="H22123" s="232"/>
    </row>
    <row r="22124" spans="1:8" x14ac:dyDescent="0.2">
      <c r="A22124" s="113">
        <v>45848</v>
      </c>
      <c r="B22124" s="210">
        <v>2</v>
      </c>
      <c r="C22124" s="211"/>
      <c r="D22124" s="232"/>
      <c r="E22124" s="245">
        <v>241.8246</v>
      </c>
      <c r="F22124" s="232"/>
      <c r="G22124" s="232"/>
      <c r="H22124" s="232"/>
    </row>
    <row r="22125" spans="1:8" x14ac:dyDescent="0.2">
      <c r="A22125" s="113">
        <v>45848</v>
      </c>
      <c r="B22125" s="210">
        <v>3</v>
      </c>
      <c r="C22125" s="211"/>
      <c r="D22125" s="232"/>
      <c r="E22125" s="245">
        <v>230.2775</v>
      </c>
      <c r="F22125" s="232"/>
      <c r="G22125" s="232"/>
      <c r="H22125" s="232"/>
    </row>
    <row r="22126" spans="1:8" x14ac:dyDescent="0.2">
      <c r="A22126" s="113">
        <v>45848</v>
      </c>
      <c r="B22126" s="210">
        <v>4</v>
      </c>
      <c r="C22126" s="211"/>
      <c r="D22126" s="232"/>
      <c r="E22126" s="245">
        <v>223.01179999999999</v>
      </c>
      <c r="F22126" s="232"/>
      <c r="G22126" s="232"/>
      <c r="H22126" s="232"/>
    </row>
    <row r="22127" spans="1:8" x14ac:dyDescent="0.2">
      <c r="A22127" s="113">
        <v>45848</v>
      </c>
      <c r="B22127" s="210">
        <v>5</v>
      </c>
      <c r="C22127" s="211"/>
      <c r="D22127" s="232"/>
      <c r="E22127" s="245">
        <v>220.85040000000001</v>
      </c>
      <c r="F22127" s="232"/>
      <c r="G22127" s="232"/>
      <c r="H22127" s="232"/>
    </row>
    <row r="22128" spans="1:8" x14ac:dyDescent="0.2">
      <c r="A22128" s="113">
        <v>45848</v>
      </c>
      <c r="B22128" s="210">
        <v>6</v>
      </c>
      <c r="C22128" s="211"/>
      <c r="D22128" s="232"/>
      <c r="E22128" s="245">
        <v>225.20189999999999</v>
      </c>
      <c r="F22128" s="232"/>
      <c r="G22128" s="232"/>
      <c r="H22128" s="232"/>
    </row>
    <row r="22129" spans="1:8" x14ac:dyDescent="0.2">
      <c r="A22129" s="113">
        <v>45848</v>
      </c>
      <c r="B22129" s="210">
        <v>7</v>
      </c>
      <c r="C22129" s="211"/>
      <c r="D22129" s="232"/>
      <c r="E22129" s="245">
        <v>234.1523</v>
      </c>
      <c r="F22129" s="232"/>
      <c r="G22129" s="232"/>
      <c r="H22129" s="232"/>
    </row>
    <row r="22130" spans="1:8" x14ac:dyDescent="0.2">
      <c r="A22130" s="113">
        <v>45848</v>
      </c>
      <c r="B22130" s="210">
        <v>8</v>
      </c>
      <c r="C22130" s="211"/>
      <c r="D22130" s="232"/>
      <c r="E22130" s="245">
        <v>245.62809999999999</v>
      </c>
      <c r="F22130" s="232"/>
      <c r="G22130" s="232"/>
      <c r="H22130" s="232"/>
    </row>
    <row r="22131" spans="1:8" x14ac:dyDescent="0.2">
      <c r="A22131" s="113">
        <v>45848</v>
      </c>
      <c r="B22131" s="210">
        <v>9</v>
      </c>
      <c r="C22131" s="211"/>
      <c r="D22131" s="232"/>
      <c r="E22131" s="245">
        <v>260.19200000000001</v>
      </c>
      <c r="F22131" s="232"/>
      <c r="G22131" s="232"/>
      <c r="H22131" s="232"/>
    </row>
    <row r="22132" spans="1:8" x14ac:dyDescent="0.2">
      <c r="A22132" s="113">
        <v>45848</v>
      </c>
      <c r="B22132" s="210">
        <v>10</v>
      </c>
      <c r="C22132" s="211"/>
      <c r="D22132" s="232"/>
      <c r="E22132" s="245">
        <v>274.83749999999998</v>
      </c>
      <c r="F22132" s="232"/>
      <c r="G22132" s="232"/>
      <c r="H22132" s="232"/>
    </row>
    <row r="22133" spans="1:8" x14ac:dyDescent="0.2">
      <c r="A22133" s="113">
        <v>45848</v>
      </c>
      <c r="B22133" s="210">
        <v>11</v>
      </c>
      <c r="C22133" s="211"/>
      <c r="D22133" s="232"/>
      <c r="E22133" s="245">
        <v>287.64819999999997</v>
      </c>
      <c r="F22133" s="232"/>
      <c r="G22133" s="232"/>
      <c r="H22133" s="232"/>
    </row>
    <row r="22134" spans="1:8" x14ac:dyDescent="0.2">
      <c r="A22134" s="113">
        <v>45848</v>
      </c>
      <c r="B22134" s="210">
        <v>12</v>
      </c>
      <c r="C22134" s="211"/>
      <c r="D22134" s="232"/>
      <c r="E22134" s="245">
        <v>299.50779999999997</v>
      </c>
      <c r="F22134" s="232"/>
      <c r="G22134" s="232"/>
      <c r="H22134" s="232"/>
    </row>
    <row r="22135" spans="1:8" x14ac:dyDescent="0.2">
      <c r="A22135" s="113">
        <v>45848</v>
      </c>
      <c r="B22135" s="210">
        <v>13</v>
      </c>
      <c r="C22135" s="211"/>
      <c r="D22135" s="232"/>
      <c r="E22135" s="245">
        <v>311.06139999999999</v>
      </c>
      <c r="F22135" s="232"/>
      <c r="G22135" s="232"/>
      <c r="H22135" s="232"/>
    </row>
    <row r="22136" spans="1:8" x14ac:dyDescent="0.2">
      <c r="A22136" s="113">
        <v>45848</v>
      </c>
      <c r="B22136" s="210">
        <v>14</v>
      </c>
      <c r="C22136" s="211"/>
      <c r="D22136" s="232"/>
      <c r="E22136" s="245">
        <v>324.95819999999998</v>
      </c>
      <c r="F22136" s="232"/>
      <c r="G22136" s="232"/>
      <c r="H22136" s="232"/>
    </row>
    <row r="22137" spans="1:8" x14ac:dyDescent="0.2">
      <c r="A22137" s="113">
        <v>45848</v>
      </c>
      <c r="B22137" s="210">
        <v>15</v>
      </c>
      <c r="C22137" s="211"/>
      <c r="D22137" s="232"/>
      <c r="E22137" s="245">
        <v>340.74079999999998</v>
      </c>
      <c r="F22137" s="232"/>
      <c r="G22137" s="232"/>
      <c r="H22137" s="232"/>
    </row>
    <row r="22138" spans="1:8" x14ac:dyDescent="0.2">
      <c r="A22138" s="113">
        <v>45848</v>
      </c>
      <c r="B22138" s="210">
        <v>16</v>
      </c>
      <c r="C22138" s="211"/>
      <c r="D22138" s="232"/>
      <c r="E22138" s="245">
        <v>356.9873</v>
      </c>
      <c r="F22138" s="232"/>
      <c r="G22138" s="232"/>
      <c r="H22138" s="232"/>
    </row>
    <row r="22139" spans="1:8" x14ac:dyDescent="0.2">
      <c r="A22139" s="113">
        <v>45848</v>
      </c>
      <c r="B22139" s="210">
        <v>17</v>
      </c>
      <c r="C22139" s="211"/>
      <c r="D22139" s="232"/>
      <c r="E22139" s="245">
        <v>368.65100000000001</v>
      </c>
      <c r="F22139" s="232"/>
      <c r="G22139" s="232"/>
      <c r="H22139" s="232"/>
    </row>
    <row r="22140" spans="1:8" x14ac:dyDescent="0.2">
      <c r="A22140" s="113">
        <v>45848</v>
      </c>
      <c r="B22140" s="210">
        <v>18</v>
      </c>
      <c r="C22140" s="211"/>
      <c r="D22140" s="232"/>
      <c r="E22140" s="245">
        <v>369.90710000000001</v>
      </c>
      <c r="F22140" s="232"/>
      <c r="G22140" s="232"/>
      <c r="H22140" s="232"/>
    </row>
    <row r="22141" spans="1:8" x14ac:dyDescent="0.2">
      <c r="A22141" s="113">
        <v>45848</v>
      </c>
      <c r="B22141" s="210">
        <v>19</v>
      </c>
      <c r="C22141" s="211"/>
      <c r="D22141" s="232"/>
      <c r="E22141" s="245">
        <v>360.80099999999999</v>
      </c>
      <c r="F22141" s="232"/>
      <c r="G22141" s="232"/>
      <c r="H22141" s="232"/>
    </row>
    <row r="22142" spans="1:8" x14ac:dyDescent="0.2">
      <c r="A22142" s="113">
        <v>45848</v>
      </c>
      <c r="B22142" s="210">
        <v>20</v>
      </c>
      <c r="C22142" s="211"/>
      <c r="D22142" s="232"/>
      <c r="E22142" s="245">
        <v>343.11880000000002</v>
      </c>
      <c r="F22142" s="232"/>
      <c r="G22142" s="232"/>
      <c r="H22142" s="232"/>
    </row>
    <row r="22143" spans="1:8" x14ac:dyDescent="0.2">
      <c r="A22143" s="113">
        <v>45848</v>
      </c>
      <c r="B22143" s="210">
        <v>21</v>
      </c>
      <c r="C22143" s="211"/>
      <c r="D22143" s="232"/>
      <c r="E22143" s="245">
        <v>330.29689999999999</v>
      </c>
      <c r="F22143" s="232"/>
      <c r="G22143" s="232"/>
      <c r="H22143" s="232"/>
    </row>
    <row r="22144" spans="1:8" x14ac:dyDescent="0.2">
      <c r="A22144" s="113">
        <v>45848</v>
      </c>
      <c r="B22144" s="210">
        <v>22</v>
      </c>
      <c r="C22144" s="211"/>
      <c r="D22144" s="232"/>
      <c r="E22144" s="245">
        <v>321.28829999999999</v>
      </c>
      <c r="F22144" s="232"/>
      <c r="G22144" s="232"/>
      <c r="H22144" s="232"/>
    </row>
    <row r="22145" spans="1:8" x14ac:dyDescent="0.2">
      <c r="A22145" s="113">
        <v>45848</v>
      </c>
      <c r="B22145" s="210">
        <v>23</v>
      </c>
      <c r="C22145" s="211"/>
      <c r="D22145" s="232"/>
      <c r="E22145" s="245">
        <v>303.27050000000003</v>
      </c>
      <c r="F22145" s="232"/>
      <c r="G22145" s="232"/>
      <c r="H22145" s="232"/>
    </row>
    <row r="22146" spans="1:8" x14ac:dyDescent="0.2">
      <c r="A22146" s="113">
        <v>45848</v>
      </c>
      <c r="B22146" s="210">
        <v>24</v>
      </c>
      <c r="C22146" s="211"/>
      <c r="D22146" s="232"/>
      <c r="E22146" s="245">
        <v>280.26119999999997</v>
      </c>
      <c r="F22146" s="232"/>
      <c r="G22146" s="232"/>
      <c r="H22146" s="232"/>
    </row>
    <row r="22147" spans="1:8" x14ac:dyDescent="0.2">
      <c r="A22147" s="113">
        <v>45849</v>
      </c>
      <c r="B22147" s="210">
        <v>1</v>
      </c>
      <c r="C22147" s="211"/>
      <c r="D22147" s="232"/>
      <c r="E22147" s="245">
        <v>258.18529999999998</v>
      </c>
      <c r="F22147" s="232"/>
      <c r="G22147" s="232"/>
      <c r="H22147" s="232"/>
    </row>
    <row r="22148" spans="1:8" x14ac:dyDescent="0.2">
      <c r="A22148" s="113">
        <v>45849</v>
      </c>
      <c r="B22148" s="210">
        <v>2</v>
      </c>
      <c r="C22148" s="211"/>
      <c r="D22148" s="232"/>
      <c r="E22148" s="245">
        <v>242.065</v>
      </c>
      <c r="F22148" s="232"/>
      <c r="G22148" s="232"/>
      <c r="H22148" s="232"/>
    </row>
    <row r="22149" spans="1:8" x14ac:dyDescent="0.2">
      <c r="A22149" s="113">
        <v>45849</v>
      </c>
      <c r="B22149" s="210">
        <v>3</v>
      </c>
      <c r="C22149" s="211"/>
      <c r="D22149" s="232"/>
      <c r="E22149" s="245">
        <v>230.37809999999999</v>
      </c>
      <c r="F22149" s="232"/>
      <c r="G22149" s="232"/>
      <c r="H22149" s="232"/>
    </row>
    <row r="22150" spans="1:8" x14ac:dyDescent="0.2">
      <c r="A22150" s="113">
        <v>45849</v>
      </c>
      <c r="B22150" s="210">
        <v>4</v>
      </c>
      <c r="C22150" s="211"/>
      <c r="D22150" s="232"/>
      <c r="E22150" s="245">
        <v>222.14439999999999</v>
      </c>
      <c r="F22150" s="232"/>
      <c r="G22150" s="232"/>
      <c r="H22150" s="232"/>
    </row>
    <row r="22151" spans="1:8" x14ac:dyDescent="0.2">
      <c r="A22151" s="113">
        <v>45849</v>
      </c>
      <c r="B22151" s="210">
        <v>5</v>
      </c>
      <c r="C22151" s="211"/>
      <c r="D22151" s="232"/>
      <c r="E22151" s="245">
        <v>219.25200000000001</v>
      </c>
      <c r="F22151" s="232"/>
      <c r="G22151" s="232"/>
      <c r="H22151" s="232"/>
    </row>
    <row r="22152" spans="1:8" x14ac:dyDescent="0.2">
      <c r="A22152" s="113">
        <v>45849</v>
      </c>
      <c r="B22152" s="210">
        <v>6</v>
      </c>
      <c r="C22152" s="211"/>
      <c r="D22152" s="232"/>
      <c r="E22152" s="245">
        <v>222.45570000000001</v>
      </c>
      <c r="F22152" s="232"/>
      <c r="G22152" s="232"/>
      <c r="H22152" s="232"/>
    </row>
    <row r="22153" spans="1:8" x14ac:dyDescent="0.2">
      <c r="A22153" s="113">
        <v>45849</v>
      </c>
      <c r="B22153" s="210">
        <v>7</v>
      </c>
      <c r="C22153" s="211"/>
      <c r="D22153" s="232"/>
      <c r="E22153" s="245">
        <v>229.26840000000001</v>
      </c>
      <c r="F22153" s="232"/>
      <c r="G22153" s="232"/>
      <c r="H22153" s="232"/>
    </row>
    <row r="22154" spans="1:8" x14ac:dyDescent="0.2">
      <c r="A22154" s="113">
        <v>45849</v>
      </c>
      <c r="B22154" s="210">
        <v>8</v>
      </c>
      <c r="C22154" s="211"/>
      <c r="D22154" s="232"/>
      <c r="E22154" s="245">
        <v>238.19839999999999</v>
      </c>
      <c r="F22154" s="232"/>
      <c r="G22154" s="232"/>
      <c r="H22154" s="232"/>
    </row>
    <row r="22155" spans="1:8" x14ac:dyDescent="0.2">
      <c r="A22155" s="113">
        <v>45849</v>
      </c>
      <c r="B22155" s="210">
        <v>9</v>
      </c>
      <c r="C22155" s="211"/>
      <c r="D22155" s="232"/>
      <c r="E22155" s="245">
        <v>249.32900000000001</v>
      </c>
      <c r="F22155" s="232"/>
      <c r="G22155" s="232"/>
      <c r="H22155" s="232"/>
    </row>
    <row r="22156" spans="1:8" x14ac:dyDescent="0.2">
      <c r="A22156" s="113">
        <v>45849</v>
      </c>
      <c r="B22156" s="210">
        <v>10</v>
      </c>
      <c r="C22156" s="211"/>
      <c r="D22156" s="232"/>
      <c r="E22156" s="245">
        <v>262.32780000000002</v>
      </c>
      <c r="F22156" s="232"/>
      <c r="G22156" s="232"/>
      <c r="H22156" s="232"/>
    </row>
    <row r="22157" spans="1:8" x14ac:dyDescent="0.2">
      <c r="A22157" s="113">
        <v>45849</v>
      </c>
      <c r="B22157" s="210">
        <v>11</v>
      </c>
      <c r="C22157" s="211"/>
      <c r="D22157" s="232"/>
      <c r="E22157" s="245">
        <v>277.68360000000001</v>
      </c>
      <c r="F22157" s="232"/>
      <c r="G22157" s="232"/>
      <c r="H22157" s="232"/>
    </row>
    <row r="22158" spans="1:8" x14ac:dyDescent="0.2">
      <c r="A22158" s="113">
        <v>45849</v>
      </c>
      <c r="B22158" s="210">
        <v>12</v>
      </c>
      <c r="C22158" s="211"/>
      <c r="D22158" s="232"/>
      <c r="E22158" s="245">
        <v>290.79750000000001</v>
      </c>
      <c r="F22158" s="232"/>
      <c r="G22158" s="232"/>
      <c r="H22158" s="232"/>
    </row>
    <row r="22159" spans="1:8" x14ac:dyDescent="0.2">
      <c r="A22159" s="113">
        <v>45849</v>
      </c>
      <c r="B22159" s="210">
        <v>13</v>
      </c>
      <c r="C22159" s="211"/>
      <c r="D22159" s="232"/>
      <c r="E22159" s="245">
        <v>302.85550000000001</v>
      </c>
      <c r="F22159" s="232"/>
      <c r="G22159" s="232"/>
      <c r="H22159" s="232"/>
    </row>
    <row r="22160" spans="1:8" x14ac:dyDescent="0.2">
      <c r="A22160" s="113">
        <v>45849</v>
      </c>
      <c r="B22160" s="210">
        <v>14</v>
      </c>
      <c r="C22160" s="211"/>
      <c r="D22160" s="232"/>
      <c r="E22160" s="245">
        <v>315.0412</v>
      </c>
      <c r="F22160" s="232"/>
      <c r="G22160" s="232"/>
      <c r="H22160" s="232"/>
    </row>
    <row r="22161" spans="1:8" x14ac:dyDescent="0.2">
      <c r="A22161" s="113">
        <v>45849</v>
      </c>
      <c r="B22161" s="210">
        <v>15</v>
      </c>
      <c r="C22161" s="211"/>
      <c r="D22161" s="232"/>
      <c r="E22161" s="245">
        <v>327.61860000000001</v>
      </c>
      <c r="F22161" s="232"/>
      <c r="G22161" s="232"/>
      <c r="H22161" s="232"/>
    </row>
    <row r="22162" spans="1:8" x14ac:dyDescent="0.2">
      <c r="A22162" s="113">
        <v>45849</v>
      </c>
      <c r="B22162" s="210">
        <v>16</v>
      </c>
      <c r="C22162" s="211"/>
      <c r="D22162" s="232"/>
      <c r="E22162" s="245">
        <v>340.51369999999997</v>
      </c>
      <c r="F22162" s="232"/>
      <c r="G22162" s="232"/>
      <c r="H22162" s="232"/>
    </row>
    <row r="22163" spans="1:8" x14ac:dyDescent="0.2">
      <c r="A22163" s="113">
        <v>45849</v>
      </c>
      <c r="B22163" s="210">
        <v>17</v>
      </c>
      <c r="C22163" s="211"/>
      <c r="D22163" s="232"/>
      <c r="E22163" s="245">
        <v>351.44479999999999</v>
      </c>
      <c r="F22163" s="232"/>
      <c r="G22163" s="232"/>
      <c r="H22163" s="232"/>
    </row>
    <row r="22164" spans="1:8" x14ac:dyDescent="0.2">
      <c r="A22164" s="113">
        <v>45849</v>
      </c>
      <c r="B22164" s="210">
        <v>18</v>
      </c>
      <c r="C22164" s="211"/>
      <c r="D22164" s="232"/>
      <c r="E22164" s="245">
        <v>353.28410000000002</v>
      </c>
      <c r="F22164" s="232"/>
      <c r="G22164" s="232"/>
      <c r="H22164" s="232"/>
    </row>
    <row r="22165" spans="1:8" x14ac:dyDescent="0.2">
      <c r="A22165" s="113">
        <v>45849</v>
      </c>
      <c r="B22165" s="210">
        <v>19</v>
      </c>
      <c r="C22165" s="211"/>
      <c r="D22165" s="232"/>
      <c r="E22165" s="245">
        <v>344.9212</v>
      </c>
      <c r="F22165" s="232"/>
      <c r="G22165" s="232"/>
      <c r="H22165" s="232"/>
    </row>
    <row r="22166" spans="1:8" x14ac:dyDescent="0.2">
      <c r="A22166" s="113">
        <v>45849</v>
      </c>
      <c r="B22166" s="210">
        <v>20</v>
      </c>
      <c r="C22166" s="211"/>
      <c r="D22166" s="232"/>
      <c r="E22166" s="245">
        <v>329.52159999999998</v>
      </c>
      <c r="F22166" s="232"/>
      <c r="G22166" s="232"/>
      <c r="H22166" s="232"/>
    </row>
    <row r="22167" spans="1:8" x14ac:dyDescent="0.2">
      <c r="A22167" s="113">
        <v>45849</v>
      </c>
      <c r="B22167" s="210">
        <v>21</v>
      </c>
      <c r="C22167" s="211"/>
      <c r="D22167" s="232"/>
      <c r="E22167" s="245">
        <v>316.00790000000001</v>
      </c>
      <c r="F22167" s="232"/>
      <c r="G22167" s="232"/>
      <c r="H22167" s="232"/>
    </row>
    <row r="22168" spans="1:8" x14ac:dyDescent="0.2">
      <c r="A22168" s="113">
        <v>45849</v>
      </c>
      <c r="B22168" s="210">
        <v>22</v>
      </c>
      <c r="C22168" s="211"/>
      <c r="D22168" s="232"/>
      <c r="E22168" s="245">
        <v>307.94420000000002</v>
      </c>
      <c r="F22168" s="232"/>
      <c r="G22168" s="232"/>
      <c r="H22168" s="232"/>
    </row>
    <row r="22169" spans="1:8" x14ac:dyDescent="0.2">
      <c r="A22169" s="113">
        <v>45849</v>
      </c>
      <c r="B22169" s="210">
        <v>23</v>
      </c>
      <c r="C22169" s="211"/>
      <c r="D22169" s="232"/>
      <c r="E22169" s="245">
        <v>292.04399999999998</v>
      </c>
      <c r="F22169" s="232"/>
      <c r="G22169" s="232"/>
      <c r="H22169" s="232"/>
    </row>
    <row r="22170" spans="1:8" x14ac:dyDescent="0.2">
      <c r="A22170" s="113">
        <v>45849</v>
      </c>
      <c r="B22170" s="210">
        <v>24</v>
      </c>
      <c r="C22170" s="211"/>
      <c r="D22170" s="232"/>
      <c r="E22170" s="245">
        <v>274.3954</v>
      </c>
      <c r="F22170" s="232"/>
      <c r="G22170" s="232"/>
      <c r="H22170" s="232"/>
    </row>
    <row r="22171" spans="1:8" x14ac:dyDescent="0.2">
      <c r="A22171" s="113">
        <v>45850</v>
      </c>
      <c r="B22171" s="210">
        <v>1</v>
      </c>
      <c r="C22171" s="211"/>
      <c r="D22171" s="232"/>
      <c r="E22171" s="245">
        <v>254.20419999999999</v>
      </c>
      <c r="F22171" s="232"/>
      <c r="G22171" s="232"/>
      <c r="H22171" s="232"/>
    </row>
    <row r="22172" spans="1:8" x14ac:dyDescent="0.2">
      <c r="A22172" s="113">
        <v>45850</v>
      </c>
      <c r="B22172" s="210">
        <v>2</v>
      </c>
      <c r="C22172" s="211"/>
      <c r="D22172" s="232"/>
      <c r="E22172" s="245">
        <v>239.0301</v>
      </c>
      <c r="F22172" s="232"/>
      <c r="G22172" s="232"/>
      <c r="H22172" s="232"/>
    </row>
    <row r="22173" spans="1:8" x14ac:dyDescent="0.2">
      <c r="A22173" s="113">
        <v>45850</v>
      </c>
      <c r="B22173" s="210">
        <v>3</v>
      </c>
      <c r="C22173" s="211"/>
      <c r="D22173" s="232"/>
      <c r="E22173" s="245">
        <v>227.64330000000001</v>
      </c>
      <c r="F22173" s="232"/>
      <c r="G22173" s="232"/>
      <c r="H22173" s="232"/>
    </row>
    <row r="22174" spans="1:8" x14ac:dyDescent="0.2">
      <c r="A22174" s="113">
        <v>45850</v>
      </c>
      <c r="B22174" s="210">
        <v>4</v>
      </c>
      <c r="C22174" s="211"/>
      <c r="D22174" s="232"/>
      <c r="E22174" s="245">
        <v>218.3081</v>
      </c>
      <c r="F22174" s="232"/>
      <c r="G22174" s="232"/>
      <c r="H22174" s="232"/>
    </row>
    <row r="22175" spans="1:8" x14ac:dyDescent="0.2">
      <c r="A22175" s="113">
        <v>45850</v>
      </c>
      <c r="B22175" s="210">
        <v>5</v>
      </c>
      <c r="C22175" s="211"/>
      <c r="D22175" s="232"/>
      <c r="E22175" s="245">
        <v>214.34479999999999</v>
      </c>
      <c r="F22175" s="232"/>
      <c r="G22175" s="232"/>
      <c r="H22175" s="232"/>
    </row>
    <row r="22176" spans="1:8" x14ac:dyDescent="0.2">
      <c r="A22176" s="113">
        <v>45850</v>
      </c>
      <c r="B22176" s="210">
        <v>6</v>
      </c>
      <c r="C22176" s="211"/>
      <c r="D22176" s="232"/>
      <c r="E22176" s="245">
        <v>213.65940000000001</v>
      </c>
      <c r="F22176" s="232"/>
      <c r="G22176" s="232"/>
      <c r="H22176" s="232"/>
    </row>
    <row r="22177" spans="1:8" x14ac:dyDescent="0.2">
      <c r="A22177" s="113">
        <v>45850</v>
      </c>
      <c r="B22177" s="210">
        <v>7</v>
      </c>
      <c r="C22177" s="211"/>
      <c r="D22177" s="232"/>
      <c r="E22177" s="245">
        <v>213.84889999999999</v>
      </c>
      <c r="F22177" s="232"/>
      <c r="G22177" s="232"/>
      <c r="H22177" s="232"/>
    </row>
    <row r="22178" spans="1:8" x14ac:dyDescent="0.2">
      <c r="A22178" s="113">
        <v>45850</v>
      </c>
      <c r="B22178" s="210">
        <v>8</v>
      </c>
      <c r="C22178" s="211"/>
      <c r="D22178" s="232"/>
      <c r="E22178" s="245">
        <v>214.3048</v>
      </c>
      <c r="F22178" s="232"/>
      <c r="G22178" s="232"/>
      <c r="H22178" s="232"/>
    </row>
    <row r="22179" spans="1:8" x14ac:dyDescent="0.2">
      <c r="A22179" s="113">
        <v>45850</v>
      </c>
      <c r="B22179" s="210">
        <v>9</v>
      </c>
      <c r="C22179" s="211"/>
      <c r="D22179" s="232"/>
      <c r="E22179" s="245">
        <v>223.15610000000001</v>
      </c>
      <c r="F22179" s="232"/>
      <c r="G22179" s="232"/>
      <c r="H22179" s="232"/>
    </row>
    <row r="22180" spans="1:8" x14ac:dyDescent="0.2">
      <c r="A22180" s="113">
        <v>45850</v>
      </c>
      <c r="B22180" s="210">
        <v>10</v>
      </c>
      <c r="C22180" s="211"/>
      <c r="D22180" s="232"/>
      <c r="E22180" s="245">
        <v>237.69540000000001</v>
      </c>
      <c r="F22180" s="232"/>
      <c r="G22180" s="232"/>
      <c r="H22180" s="232"/>
    </row>
    <row r="22181" spans="1:8" x14ac:dyDescent="0.2">
      <c r="A22181" s="113">
        <v>45850</v>
      </c>
      <c r="B22181" s="210">
        <v>11</v>
      </c>
      <c r="C22181" s="211"/>
      <c r="D22181" s="232"/>
      <c r="E22181" s="245">
        <v>251.0872</v>
      </c>
      <c r="F22181" s="232"/>
      <c r="G22181" s="232"/>
      <c r="H22181" s="232"/>
    </row>
    <row r="22182" spans="1:8" x14ac:dyDescent="0.2">
      <c r="A22182" s="113">
        <v>45850</v>
      </c>
      <c r="B22182" s="210">
        <v>12</v>
      </c>
      <c r="C22182" s="211"/>
      <c r="D22182" s="232"/>
      <c r="E22182" s="245">
        <v>264.78899999999999</v>
      </c>
      <c r="F22182" s="232"/>
      <c r="G22182" s="232"/>
      <c r="H22182" s="232"/>
    </row>
    <row r="22183" spans="1:8" x14ac:dyDescent="0.2">
      <c r="A22183" s="113">
        <v>45850</v>
      </c>
      <c r="B22183" s="210">
        <v>13</v>
      </c>
      <c r="C22183" s="211"/>
      <c r="D22183" s="232"/>
      <c r="E22183" s="245">
        <v>275.80439999999999</v>
      </c>
      <c r="F22183" s="232"/>
      <c r="G22183" s="232"/>
      <c r="H22183" s="232"/>
    </row>
    <row r="22184" spans="1:8" x14ac:dyDescent="0.2">
      <c r="A22184" s="113">
        <v>45850</v>
      </c>
      <c r="B22184" s="210">
        <v>14</v>
      </c>
      <c r="C22184" s="211"/>
      <c r="D22184" s="232"/>
      <c r="E22184" s="245">
        <v>285.84829999999999</v>
      </c>
      <c r="F22184" s="232"/>
      <c r="G22184" s="232"/>
      <c r="H22184" s="232"/>
    </row>
    <row r="22185" spans="1:8" x14ac:dyDescent="0.2">
      <c r="A22185" s="113">
        <v>45850</v>
      </c>
      <c r="B22185" s="210">
        <v>15</v>
      </c>
      <c r="C22185" s="211"/>
      <c r="D22185" s="232"/>
      <c r="E22185" s="245">
        <v>293.65210000000002</v>
      </c>
      <c r="F22185" s="232"/>
      <c r="G22185" s="232"/>
      <c r="H22185" s="232"/>
    </row>
    <row r="22186" spans="1:8" x14ac:dyDescent="0.2">
      <c r="A22186" s="113">
        <v>45850</v>
      </c>
      <c r="B22186" s="210">
        <v>16</v>
      </c>
      <c r="C22186" s="211"/>
      <c r="D22186" s="232"/>
      <c r="E22186" s="245">
        <v>299.70499999999998</v>
      </c>
      <c r="F22186" s="232"/>
      <c r="G22186" s="232"/>
      <c r="H22186" s="232"/>
    </row>
    <row r="22187" spans="1:8" x14ac:dyDescent="0.2">
      <c r="A22187" s="113">
        <v>45850</v>
      </c>
      <c r="B22187" s="210">
        <v>17</v>
      </c>
      <c r="C22187" s="211"/>
      <c r="D22187" s="232"/>
      <c r="E22187" s="245">
        <v>305.839</v>
      </c>
      <c r="F22187" s="232"/>
      <c r="G22187" s="232"/>
      <c r="H22187" s="232"/>
    </row>
    <row r="22188" spans="1:8" x14ac:dyDescent="0.2">
      <c r="A22188" s="113">
        <v>45850</v>
      </c>
      <c r="B22188" s="210">
        <v>18</v>
      </c>
      <c r="C22188" s="211"/>
      <c r="D22188" s="232"/>
      <c r="E22188" s="245">
        <v>308.33010000000002</v>
      </c>
      <c r="F22188" s="232"/>
      <c r="G22188" s="232"/>
      <c r="H22188" s="232"/>
    </row>
    <row r="22189" spans="1:8" x14ac:dyDescent="0.2">
      <c r="A22189" s="113">
        <v>45850</v>
      </c>
      <c r="B22189" s="210">
        <v>19</v>
      </c>
      <c r="C22189" s="211"/>
      <c r="D22189" s="232"/>
      <c r="E22189" s="245">
        <v>306.22219999999999</v>
      </c>
      <c r="F22189" s="232"/>
      <c r="G22189" s="232"/>
      <c r="H22189" s="232"/>
    </row>
    <row r="22190" spans="1:8" x14ac:dyDescent="0.2">
      <c r="A22190" s="113">
        <v>45850</v>
      </c>
      <c r="B22190" s="210">
        <v>20</v>
      </c>
      <c r="C22190" s="211"/>
      <c r="D22190" s="232"/>
      <c r="E22190" s="245">
        <v>297.41019999999997</v>
      </c>
      <c r="F22190" s="232"/>
      <c r="G22190" s="232"/>
      <c r="H22190" s="232"/>
    </row>
    <row r="22191" spans="1:8" x14ac:dyDescent="0.2">
      <c r="A22191" s="113">
        <v>45850</v>
      </c>
      <c r="B22191" s="210">
        <v>21</v>
      </c>
      <c r="C22191" s="211"/>
      <c r="D22191" s="232"/>
      <c r="E22191" s="245">
        <v>290.56319999999999</v>
      </c>
      <c r="F22191" s="232"/>
      <c r="G22191" s="232"/>
      <c r="H22191" s="232"/>
    </row>
    <row r="22192" spans="1:8" x14ac:dyDescent="0.2">
      <c r="A22192" s="113">
        <v>45850</v>
      </c>
      <c r="B22192" s="210">
        <v>22</v>
      </c>
      <c r="C22192" s="211"/>
      <c r="D22192" s="232"/>
      <c r="E22192" s="245">
        <v>287.46719999999999</v>
      </c>
      <c r="F22192" s="232"/>
      <c r="G22192" s="232"/>
      <c r="H22192" s="232"/>
    </row>
    <row r="22193" spans="1:8" x14ac:dyDescent="0.2">
      <c r="A22193" s="113">
        <v>45850</v>
      </c>
      <c r="B22193" s="210">
        <v>23</v>
      </c>
      <c r="C22193" s="211"/>
      <c r="D22193" s="232"/>
      <c r="E22193" s="245">
        <v>276.61059999999998</v>
      </c>
      <c r="F22193" s="232"/>
      <c r="G22193" s="232"/>
      <c r="H22193" s="232"/>
    </row>
    <row r="22194" spans="1:8" x14ac:dyDescent="0.2">
      <c r="A22194" s="113">
        <v>45850</v>
      </c>
      <c r="B22194" s="210">
        <v>24</v>
      </c>
      <c r="C22194" s="211"/>
      <c r="D22194" s="232"/>
      <c r="E22194" s="245">
        <v>260.065</v>
      </c>
      <c r="F22194" s="232"/>
      <c r="G22194" s="232"/>
      <c r="H22194" s="232"/>
    </row>
    <row r="22195" spans="1:8" x14ac:dyDescent="0.2">
      <c r="A22195" s="113">
        <v>45851</v>
      </c>
      <c r="B22195" s="210">
        <v>1</v>
      </c>
      <c r="C22195" s="211"/>
      <c r="D22195" s="232"/>
      <c r="E22195" s="245">
        <v>244.4203</v>
      </c>
      <c r="F22195" s="232"/>
      <c r="G22195" s="232"/>
      <c r="H22195" s="232"/>
    </row>
    <row r="22196" spans="1:8" x14ac:dyDescent="0.2">
      <c r="A22196" s="113">
        <v>45851</v>
      </c>
      <c r="B22196" s="210">
        <v>2</v>
      </c>
      <c r="C22196" s="211"/>
      <c r="D22196" s="232"/>
      <c r="E22196" s="245">
        <v>230.02780000000001</v>
      </c>
      <c r="F22196" s="232"/>
      <c r="G22196" s="232"/>
      <c r="H22196" s="232"/>
    </row>
    <row r="22197" spans="1:8" x14ac:dyDescent="0.2">
      <c r="A22197" s="113">
        <v>45851</v>
      </c>
      <c r="B22197" s="210">
        <v>3</v>
      </c>
      <c r="C22197" s="211"/>
      <c r="D22197" s="232"/>
      <c r="E22197" s="245">
        <v>218.57140000000001</v>
      </c>
      <c r="F22197" s="232"/>
      <c r="G22197" s="232"/>
      <c r="H22197" s="232"/>
    </row>
    <row r="22198" spans="1:8" x14ac:dyDescent="0.2">
      <c r="A22198" s="113">
        <v>45851</v>
      </c>
      <c r="B22198" s="210">
        <v>4</v>
      </c>
      <c r="C22198" s="211"/>
      <c r="D22198" s="232"/>
      <c r="E22198" s="245">
        <v>211.52520000000001</v>
      </c>
      <c r="F22198" s="232"/>
      <c r="G22198" s="232"/>
      <c r="H22198" s="232"/>
    </row>
    <row r="22199" spans="1:8" x14ac:dyDescent="0.2">
      <c r="A22199" s="113">
        <v>45851</v>
      </c>
      <c r="B22199" s="210">
        <v>5</v>
      </c>
      <c r="C22199" s="211"/>
      <c r="D22199" s="232"/>
      <c r="E22199" s="245">
        <v>207.20410000000001</v>
      </c>
      <c r="F22199" s="232"/>
      <c r="G22199" s="232"/>
      <c r="H22199" s="232"/>
    </row>
    <row r="22200" spans="1:8" x14ac:dyDescent="0.2">
      <c r="A22200" s="113">
        <v>45851</v>
      </c>
      <c r="B22200" s="210">
        <v>6</v>
      </c>
      <c r="C22200" s="211"/>
      <c r="D22200" s="232"/>
      <c r="E22200" s="245">
        <v>205.61529999999999</v>
      </c>
      <c r="F22200" s="232"/>
      <c r="G22200" s="232"/>
      <c r="H22200" s="232"/>
    </row>
    <row r="22201" spans="1:8" x14ac:dyDescent="0.2">
      <c r="A22201" s="113">
        <v>45851</v>
      </c>
      <c r="B22201" s="210">
        <v>7</v>
      </c>
      <c r="C22201" s="211"/>
      <c r="D22201" s="232"/>
      <c r="E22201" s="245">
        <v>204.17959999999999</v>
      </c>
      <c r="F22201" s="232"/>
      <c r="G22201" s="232"/>
      <c r="H22201" s="232"/>
    </row>
    <row r="22202" spans="1:8" x14ac:dyDescent="0.2">
      <c r="A22202" s="113">
        <v>45851</v>
      </c>
      <c r="B22202" s="210">
        <v>8</v>
      </c>
      <c r="C22202" s="211"/>
      <c r="D22202" s="232"/>
      <c r="E22202" s="245">
        <v>203.1508</v>
      </c>
      <c r="F22202" s="232"/>
      <c r="G22202" s="232"/>
      <c r="H22202" s="232"/>
    </row>
    <row r="22203" spans="1:8" x14ac:dyDescent="0.2">
      <c r="A22203" s="113">
        <v>45851</v>
      </c>
      <c r="B22203" s="210">
        <v>9</v>
      </c>
      <c r="C22203" s="211"/>
      <c r="D22203" s="232"/>
      <c r="E22203" s="245">
        <v>209.53489999999999</v>
      </c>
      <c r="F22203" s="232"/>
      <c r="G22203" s="232"/>
      <c r="H22203" s="232"/>
    </row>
    <row r="22204" spans="1:8" x14ac:dyDescent="0.2">
      <c r="A22204" s="113">
        <v>45851</v>
      </c>
      <c r="B22204" s="210">
        <v>10</v>
      </c>
      <c r="C22204" s="211"/>
      <c r="D22204" s="232"/>
      <c r="E22204" s="245">
        <v>222.00559999999999</v>
      </c>
      <c r="F22204" s="232"/>
      <c r="G22204" s="232"/>
      <c r="H22204" s="232"/>
    </row>
    <row r="22205" spans="1:8" x14ac:dyDescent="0.2">
      <c r="A22205" s="113">
        <v>45851</v>
      </c>
      <c r="B22205" s="210">
        <v>11</v>
      </c>
      <c r="C22205" s="211"/>
      <c r="D22205" s="232"/>
      <c r="E22205" s="245">
        <v>238.61789999999999</v>
      </c>
      <c r="F22205" s="232"/>
      <c r="G22205" s="232"/>
      <c r="H22205" s="232"/>
    </row>
    <row r="22206" spans="1:8" x14ac:dyDescent="0.2">
      <c r="A22206" s="113">
        <v>45851</v>
      </c>
      <c r="B22206" s="210">
        <v>12</v>
      </c>
      <c r="C22206" s="211"/>
      <c r="D22206" s="232"/>
      <c r="E22206" s="245">
        <v>253.16329999999999</v>
      </c>
      <c r="F22206" s="232"/>
      <c r="G22206" s="232"/>
      <c r="H22206" s="232"/>
    </row>
    <row r="22207" spans="1:8" x14ac:dyDescent="0.2">
      <c r="A22207" s="113">
        <v>45851</v>
      </c>
      <c r="B22207" s="210">
        <v>13</v>
      </c>
      <c r="C22207" s="211"/>
      <c r="D22207" s="232"/>
      <c r="E22207" s="245">
        <v>268.50880000000001</v>
      </c>
      <c r="F22207" s="232"/>
      <c r="G22207" s="232"/>
      <c r="H22207" s="232"/>
    </row>
    <row r="22208" spans="1:8" x14ac:dyDescent="0.2">
      <c r="A22208" s="113">
        <v>45851</v>
      </c>
      <c r="B22208" s="210">
        <v>14</v>
      </c>
      <c r="C22208" s="211"/>
      <c r="D22208" s="232"/>
      <c r="E22208" s="245">
        <v>281.36540000000002</v>
      </c>
      <c r="F22208" s="232"/>
      <c r="G22208" s="232"/>
      <c r="H22208" s="232"/>
    </row>
    <row r="22209" spans="1:8" x14ac:dyDescent="0.2">
      <c r="A22209" s="113">
        <v>45851</v>
      </c>
      <c r="B22209" s="210">
        <v>15</v>
      </c>
      <c r="C22209" s="211"/>
      <c r="D22209" s="232"/>
      <c r="E22209" s="245">
        <v>292.68119999999999</v>
      </c>
      <c r="F22209" s="232"/>
      <c r="G22209" s="232"/>
      <c r="H22209" s="232"/>
    </row>
    <row r="22210" spans="1:8" x14ac:dyDescent="0.2">
      <c r="A22210" s="113">
        <v>45851</v>
      </c>
      <c r="B22210" s="210">
        <v>16</v>
      </c>
      <c r="C22210" s="211"/>
      <c r="D22210" s="232"/>
      <c r="E22210" s="245">
        <v>304.70650000000001</v>
      </c>
      <c r="F22210" s="232"/>
      <c r="G22210" s="232"/>
      <c r="H22210" s="232"/>
    </row>
    <row r="22211" spans="1:8" x14ac:dyDescent="0.2">
      <c r="A22211" s="113">
        <v>45851</v>
      </c>
      <c r="B22211" s="210">
        <v>17</v>
      </c>
      <c r="C22211" s="211"/>
      <c r="D22211" s="232"/>
      <c r="E22211" s="245">
        <v>313.5976</v>
      </c>
      <c r="F22211" s="232"/>
      <c r="G22211" s="232"/>
      <c r="H22211" s="232"/>
    </row>
    <row r="22212" spans="1:8" x14ac:dyDescent="0.2">
      <c r="A22212" s="113">
        <v>45851</v>
      </c>
      <c r="B22212" s="210">
        <v>18</v>
      </c>
      <c r="C22212" s="211"/>
      <c r="D22212" s="232"/>
      <c r="E22212" s="245">
        <v>317.3338</v>
      </c>
      <c r="F22212" s="232"/>
      <c r="G22212" s="232"/>
      <c r="H22212" s="232"/>
    </row>
    <row r="22213" spans="1:8" x14ac:dyDescent="0.2">
      <c r="A22213" s="113">
        <v>45851</v>
      </c>
      <c r="B22213" s="210">
        <v>19</v>
      </c>
      <c r="C22213" s="211"/>
      <c r="D22213" s="232"/>
      <c r="E22213" s="245">
        <v>316.19200000000001</v>
      </c>
      <c r="F22213" s="232"/>
      <c r="G22213" s="232"/>
      <c r="H22213" s="232"/>
    </row>
    <row r="22214" spans="1:8" x14ac:dyDescent="0.2">
      <c r="A22214" s="113">
        <v>45851</v>
      </c>
      <c r="B22214" s="210">
        <v>20</v>
      </c>
      <c r="C22214" s="211"/>
      <c r="D22214" s="232"/>
      <c r="E22214" s="245">
        <v>307.62139999999999</v>
      </c>
      <c r="F22214" s="232"/>
      <c r="G22214" s="232"/>
      <c r="H22214" s="232"/>
    </row>
    <row r="22215" spans="1:8" x14ac:dyDescent="0.2">
      <c r="A22215" s="113">
        <v>45851</v>
      </c>
      <c r="B22215" s="210">
        <v>21</v>
      </c>
      <c r="C22215" s="211"/>
      <c r="D22215" s="232"/>
      <c r="E22215" s="245">
        <v>298.08370000000002</v>
      </c>
      <c r="F22215" s="232"/>
      <c r="G22215" s="232"/>
      <c r="H22215" s="232"/>
    </row>
    <row r="22216" spans="1:8" x14ac:dyDescent="0.2">
      <c r="A22216" s="113">
        <v>45851</v>
      </c>
      <c r="B22216" s="210">
        <v>22</v>
      </c>
      <c r="C22216" s="211"/>
      <c r="D22216" s="232"/>
      <c r="E22216" s="245">
        <v>294.89690000000002</v>
      </c>
      <c r="F22216" s="232"/>
      <c r="G22216" s="232"/>
      <c r="H22216" s="232"/>
    </row>
    <row r="22217" spans="1:8" x14ac:dyDescent="0.2">
      <c r="A22217" s="113">
        <v>45851</v>
      </c>
      <c r="B22217" s="210">
        <v>23</v>
      </c>
      <c r="C22217" s="211"/>
      <c r="D22217" s="232"/>
      <c r="E22217" s="245">
        <v>283.86869999999999</v>
      </c>
      <c r="F22217" s="232"/>
      <c r="G22217" s="232"/>
      <c r="H22217" s="232"/>
    </row>
    <row r="22218" spans="1:8" x14ac:dyDescent="0.2">
      <c r="A22218" s="113">
        <v>45851</v>
      </c>
      <c r="B22218" s="210">
        <v>24</v>
      </c>
      <c r="C22218" s="211"/>
      <c r="D22218" s="232"/>
      <c r="E22218" s="245">
        <v>264.57960000000003</v>
      </c>
      <c r="F22218" s="232"/>
      <c r="G22218" s="232"/>
      <c r="H22218" s="232"/>
    </row>
    <row r="22219" spans="1:8" x14ac:dyDescent="0.2">
      <c r="A22219" s="113">
        <v>45852</v>
      </c>
      <c r="B22219" s="210">
        <v>1</v>
      </c>
      <c r="C22219" s="211"/>
      <c r="D22219" s="232"/>
      <c r="E22219" s="245">
        <v>245.1242</v>
      </c>
      <c r="F22219" s="232"/>
      <c r="G22219" s="232"/>
      <c r="H22219" s="232"/>
    </row>
    <row r="22220" spans="1:8" x14ac:dyDescent="0.2">
      <c r="A22220" s="113">
        <v>45852</v>
      </c>
      <c r="B22220" s="210">
        <v>2</v>
      </c>
      <c r="C22220" s="211"/>
      <c r="D22220" s="232"/>
      <c r="E22220" s="245">
        <v>229.88890000000001</v>
      </c>
      <c r="F22220" s="232"/>
      <c r="G22220" s="232"/>
      <c r="H22220" s="232"/>
    </row>
    <row r="22221" spans="1:8" x14ac:dyDescent="0.2">
      <c r="A22221" s="113">
        <v>45852</v>
      </c>
      <c r="B22221" s="210">
        <v>3</v>
      </c>
      <c r="C22221" s="211"/>
      <c r="D22221" s="232"/>
      <c r="E22221" s="245">
        <v>219.5454</v>
      </c>
      <c r="F22221" s="232"/>
      <c r="G22221" s="232"/>
      <c r="H22221" s="232"/>
    </row>
    <row r="22222" spans="1:8" x14ac:dyDescent="0.2">
      <c r="A22222" s="113">
        <v>45852</v>
      </c>
      <c r="B22222" s="210">
        <v>4</v>
      </c>
      <c r="C22222" s="211"/>
      <c r="D22222" s="232"/>
      <c r="E22222" s="245">
        <v>213.95849999999999</v>
      </c>
      <c r="F22222" s="232"/>
      <c r="G22222" s="232"/>
      <c r="H22222" s="232"/>
    </row>
    <row r="22223" spans="1:8" x14ac:dyDescent="0.2">
      <c r="A22223" s="113">
        <v>45852</v>
      </c>
      <c r="B22223" s="210">
        <v>5</v>
      </c>
      <c r="C22223" s="211"/>
      <c r="D22223" s="232"/>
      <c r="E22223" s="245">
        <v>213.01410000000001</v>
      </c>
      <c r="F22223" s="232"/>
      <c r="G22223" s="232"/>
      <c r="H22223" s="232"/>
    </row>
    <row r="22224" spans="1:8" x14ac:dyDescent="0.2">
      <c r="A22224" s="113">
        <v>45852</v>
      </c>
      <c r="B22224" s="210">
        <v>6</v>
      </c>
      <c r="C22224" s="211"/>
      <c r="D22224" s="232"/>
      <c r="E22224" s="245">
        <v>217.61109999999999</v>
      </c>
      <c r="F22224" s="232"/>
      <c r="G22224" s="232"/>
      <c r="H22224" s="232"/>
    </row>
    <row r="22225" spans="1:8" x14ac:dyDescent="0.2">
      <c r="A22225" s="113">
        <v>45852</v>
      </c>
      <c r="B22225" s="210">
        <v>7</v>
      </c>
      <c r="C22225" s="211"/>
      <c r="D22225" s="232"/>
      <c r="E22225" s="245">
        <v>226.1831</v>
      </c>
      <c r="F22225" s="232"/>
      <c r="G22225" s="232"/>
      <c r="H22225" s="232"/>
    </row>
    <row r="22226" spans="1:8" x14ac:dyDescent="0.2">
      <c r="A22226" s="113">
        <v>45852</v>
      </c>
      <c r="B22226" s="210">
        <v>8</v>
      </c>
      <c r="C22226" s="211"/>
      <c r="D22226" s="232"/>
      <c r="E22226" s="245">
        <v>237.6635</v>
      </c>
      <c r="F22226" s="232"/>
      <c r="G22226" s="232"/>
      <c r="H22226" s="232"/>
    </row>
    <row r="22227" spans="1:8" x14ac:dyDescent="0.2">
      <c r="A22227" s="113">
        <v>45852</v>
      </c>
      <c r="B22227" s="210">
        <v>9</v>
      </c>
      <c r="C22227" s="211"/>
      <c r="D22227" s="232"/>
      <c r="E22227" s="245">
        <v>252.34299999999999</v>
      </c>
      <c r="F22227" s="232"/>
      <c r="G22227" s="232"/>
      <c r="H22227" s="232"/>
    </row>
    <row r="22228" spans="1:8" x14ac:dyDescent="0.2">
      <c r="A22228" s="113">
        <v>45852</v>
      </c>
      <c r="B22228" s="210">
        <v>10</v>
      </c>
      <c r="C22228" s="211"/>
      <c r="D22228" s="232"/>
      <c r="E22228" s="245">
        <v>268.63389999999998</v>
      </c>
      <c r="F22228" s="232"/>
      <c r="G22228" s="232"/>
      <c r="H22228" s="232"/>
    </row>
    <row r="22229" spans="1:8" x14ac:dyDescent="0.2">
      <c r="A22229" s="113">
        <v>45852</v>
      </c>
      <c r="B22229" s="210">
        <v>11</v>
      </c>
      <c r="C22229" s="211"/>
      <c r="D22229" s="232"/>
      <c r="E22229" s="245">
        <v>281.61430000000001</v>
      </c>
      <c r="F22229" s="232"/>
      <c r="G22229" s="232"/>
      <c r="H22229" s="232"/>
    </row>
    <row r="22230" spans="1:8" x14ac:dyDescent="0.2">
      <c r="A22230" s="113">
        <v>45852</v>
      </c>
      <c r="B22230" s="210">
        <v>12</v>
      </c>
      <c r="C22230" s="211"/>
      <c r="D22230" s="232"/>
      <c r="E22230" s="245">
        <v>292.7903</v>
      </c>
      <c r="F22230" s="232"/>
      <c r="G22230" s="232"/>
      <c r="H22230" s="232"/>
    </row>
    <row r="22231" spans="1:8" x14ac:dyDescent="0.2">
      <c r="A22231" s="113">
        <v>45852</v>
      </c>
      <c r="B22231" s="210">
        <v>13</v>
      </c>
      <c r="C22231" s="211"/>
      <c r="D22231" s="232"/>
      <c r="E22231" s="245">
        <v>304.3526</v>
      </c>
      <c r="F22231" s="232"/>
      <c r="G22231" s="232"/>
      <c r="H22231" s="232"/>
    </row>
    <row r="22232" spans="1:8" x14ac:dyDescent="0.2">
      <c r="A22232" s="113">
        <v>45852</v>
      </c>
      <c r="B22232" s="210">
        <v>14</v>
      </c>
      <c r="C22232" s="211"/>
      <c r="D22232" s="232"/>
      <c r="E22232" s="245">
        <v>315.51190000000003</v>
      </c>
      <c r="F22232" s="232"/>
      <c r="G22232" s="232"/>
      <c r="H22232" s="232"/>
    </row>
    <row r="22233" spans="1:8" x14ac:dyDescent="0.2">
      <c r="A22233" s="113">
        <v>45852</v>
      </c>
      <c r="B22233" s="210">
        <v>15</v>
      </c>
      <c r="C22233" s="211"/>
      <c r="D22233" s="232"/>
      <c r="E22233" s="245">
        <v>330.11309999999997</v>
      </c>
      <c r="F22233" s="232"/>
      <c r="G22233" s="232"/>
      <c r="H22233" s="232"/>
    </row>
    <row r="22234" spans="1:8" x14ac:dyDescent="0.2">
      <c r="A22234" s="113">
        <v>45852</v>
      </c>
      <c r="B22234" s="210">
        <v>16</v>
      </c>
      <c r="C22234" s="211"/>
      <c r="D22234" s="232"/>
      <c r="E22234" s="245">
        <v>343.08330000000001</v>
      </c>
      <c r="F22234" s="232"/>
      <c r="G22234" s="232"/>
      <c r="H22234" s="232"/>
    </row>
    <row r="22235" spans="1:8" x14ac:dyDescent="0.2">
      <c r="A22235" s="113">
        <v>45852</v>
      </c>
      <c r="B22235" s="210">
        <v>17</v>
      </c>
      <c r="C22235" s="211"/>
      <c r="D22235" s="232"/>
      <c r="E22235" s="245">
        <v>356.25259999999997</v>
      </c>
      <c r="F22235" s="232"/>
      <c r="G22235" s="232"/>
      <c r="H22235" s="232"/>
    </row>
    <row r="22236" spans="1:8" x14ac:dyDescent="0.2">
      <c r="A22236" s="113">
        <v>45852</v>
      </c>
      <c r="B22236" s="210">
        <v>18</v>
      </c>
      <c r="C22236" s="211"/>
      <c r="D22236" s="232"/>
      <c r="E22236" s="245">
        <v>360.95260000000002</v>
      </c>
      <c r="F22236" s="232"/>
      <c r="G22236" s="232"/>
      <c r="H22236" s="232"/>
    </row>
    <row r="22237" spans="1:8" x14ac:dyDescent="0.2">
      <c r="A22237" s="113">
        <v>45852</v>
      </c>
      <c r="B22237" s="210">
        <v>19</v>
      </c>
      <c r="C22237" s="211"/>
      <c r="D22237" s="232"/>
      <c r="E22237" s="245">
        <v>354.79250000000002</v>
      </c>
      <c r="F22237" s="232"/>
      <c r="G22237" s="232"/>
      <c r="H22237" s="232"/>
    </row>
    <row r="22238" spans="1:8" x14ac:dyDescent="0.2">
      <c r="A22238" s="113">
        <v>45852</v>
      </c>
      <c r="B22238" s="210">
        <v>20</v>
      </c>
      <c r="C22238" s="211"/>
      <c r="D22238" s="232"/>
      <c r="E22238" s="245">
        <v>338.76170000000002</v>
      </c>
      <c r="F22238" s="232"/>
      <c r="G22238" s="232"/>
      <c r="H22238" s="232"/>
    </row>
    <row r="22239" spans="1:8" x14ac:dyDescent="0.2">
      <c r="A22239" s="113">
        <v>45852</v>
      </c>
      <c r="B22239" s="210">
        <v>21</v>
      </c>
      <c r="C22239" s="211"/>
      <c r="D22239" s="232"/>
      <c r="E22239" s="245">
        <v>324.15530000000001</v>
      </c>
      <c r="F22239" s="232"/>
      <c r="G22239" s="232"/>
      <c r="H22239" s="232"/>
    </row>
    <row r="22240" spans="1:8" x14ac:dyDescent="0.2">
      <c r="A22240" s="113">
        <v>45852</v>
      </c>
      <c r="B22240" s="210">
        <v>22</v>
      </c>
      <c r="C22240" s="211"/>
      <c r="D22240" s="232"/>
      <c r="E22240" s="245">
        <v>317.95400000000001</v>
      </c>
      <c r="F22240" s="232"/>
      <c r="G22240" s="232"/>
      <c r="H22240" s="232"/>
    </row>
    <row r="22241" spans="1:8" x14ac:dyDescent="0.2">
      <c r="A22241" s="113">
        <v>45852</v>
      </c>
      <c r="B22241" s="210">
        <v>23</v>
      </c>
      <c r="C22241" s="211"/>
      <c r="D22241" s="232"/>
      <c r="E22241" s="245">
        <v>299.11279999999999</v>
      </c>
      <c r="F22241" s="232"/>
      <c r="G22241" s="232"/>
      <c r="H22241" s="232"/>
    </row>
    <row r="22242" spans="1:8" x14ac:dyDescent="0.2">
      <c r="A22242" s="113">
        <v>45852</v>
      </c>
      <c r="B22242" s="210">
        <v>24</v>
      </c>
      <c r="C22242" s="211"/>
      <c r="D22242" s="232"/>
      <c r="E22242" s="245">
        <v>277.0324</v>
      </c>
      <c r="F22242" s="232"/>
      <c r="G22242" s="232"/>
      <c r="H22242" s="232"/>
    </row>
    <row r="22243" spans="1:8" x14ac:dyDescent="0.2">
      <c r="A22243" s="113">
        <v>45853</v>
      </c>
      <c r="B22243" s="210">
        <v>1</v>
      </c>
      <c r="C22243" s="211"/>
      <c r="D22243" s="232"/>
      <c r="E22243" s="245">
        <v>255.0505</v>
      </c>
      <c r="F22243" s="232"/>
      <c r="G22243" s="232"/>
      <c r="H22243" s="232"/>
    </row>
    <row r="22244" spans="1:8" x14ac:dyDescent="0.2">
      <c r="A22244" s="113">
        <v>45853</v>
      </c>
      <c r="B22244" s="210">
        <v>2</v>
      </c>
      <c r="C22244" s="211"/>
      <c r="D22244" s="232"/>
      <c r="E22244" s="245">
        <v>240.03270000000001</v>
      </c>
      <c r="F22244" s="232"/>
      <c r="G22244" s="232"/>
      <c r="H22244" s="232"/>
    </row>
    <row r="22245" spans="1:8" x14ac:dyDescent="0.2">
      <c r="A22245" s="113">
        <v>45853</v>
      </c>
      <c r="B22245" s="210">
        <v>3</v>
      </c>
      <c r="C22245" s="211"/>
      <c r="D22245" s="232"/>
      <c r="E22245" s="245">
        <v>230.0976</v>
      </c>
      <c r="F22245" s="232"/>
      <c r="G22245" s="232"/>
      <c r="H22245" s="232"/>
    </row>
    <row r="22246" spans="1:8" x14ac:dyDescent="0.2">
      <c r="A22246" s="113">
        <v>45853</v>
      </c>
      <c r="B22246" s="210">
        <v>4</v>
      </c>
      <c r="C22246" s="211"/>
      <c r="D22246" s="232"/>
      <c r="E22246" s="245">
        <v>222.72030000000001</v>
      </c>
      <c r="F22246" s="232"/>
      <c r="G22246" s="232"/>
      <c r="H22246" s="232"/>
    </row>
    <row r="22247" spans="1:8" x14ac:dyDescent="0.2">
      <c r="A22247" s="113">
        <v>45853</v>
      </c>
      <c r="B22247" s="210">
        <v>5</v>
      </c>
      <c r="C22247" s="211"/>
      <c r="D22247" s="232"/>
      <c r="E22247" s="245">
        <v>220.53489999999999</v>
      </c>
      <c r="F22247" s="232"/>
      <c r="G22247" s="232"/>
      <c r="H22247" s="232"/>
    </row>
    <row r="22248" spans="1:8" x14ac:dyDescent="0.2">
      <c r="A22248" s="113">
        <v>45853</v>
      </c>
      <c r="B22248" s="210">
        <v>6</v>
      </c>
      <c r="C22248" s="211"/>
      <c r="D22248" s="232"/>
      <c r="E22248" s="245">
        <v>224.99359999999999</v>
      </c>
      <c r="F22248" s="232"/>
      <c r="G22248" s="232"/>
      <c r="H22248" s="232"/>
    </row>
    <row r="22249" spans="1:8" x14ac:dyDescent="0.2">
      <c r="A22249" s="113">
        <v>45853</v>
      </c>
      <c r="B22249" s="210">
        <v>7</v>
      </c>
      <c r="C22249" s="211"/>
      <c r="D22249" s="232"/>
      <c r="E22249" s="245">
        <v>233.93</v>
      </c>
      <c r="F22249" s="232"/>
      <c r="G22249" s="232"/>
      <c r="H22249" s="232"/>
    </row>
    <row r="22250" spans="1:8" x14ac:dyDescent="0.2">
      <c r="A22250" s="113">
        <v>45853</v>
      </c>
      <c r="B22250" s="210">
        <v>8</v>
      </c>
      <c r="C22250" s="211"/>
      <c r="D22250" s="232"/>
      <c r="E22250" s="245">
        <v>245.1747</v>
      </c>
      <c r="F22250" s="232"/>
      <c r="G22250" s="232"/>
      <c r="H22250" s="232"/>
    </row>
    <row r="22251" spans="1:8" x14ac:dyDescent="0.2">
      <c r="A22251" s="113">
        <v>45853</v>
      </c>
      <c r="B22251" s="210">
        <v>9</v>
      </c>
      <c r="C22251" s="211"/>
      <c r="D22251" s="232"/>
      <c r="E22251" s="245">
        <v>258.77080000000001</v>
      </c>
      <c r="F22251" s="232"/>
      <c r="G22251" s="232"/>
      <c r="H22251" s="232"/>
    </row>
    <row r="22252" spans="1:8" x14ac:dyDescent="0.2">
      <c r="A22252" s="113">
        <v>45853</v>
      </c>
      <c r="B22252" s="210">
        <v>10</v>
      </c>
      <c r="C22252" s="211"/>
      <c r="D22252" s="232"/>
      <c r="E22252" s="245">
        <v>274.23590000000002</v>
      </c>
      <c r="F22252" s="232"/>
      <c r="G22252" s="232"/>
      <c r="H22252" s="232"/>
    </row>
    <row r="22253" spans="1:8" x14ac:dyDescent="0.2">
      <c r="A22253" s="113">
        <v>45853</v>
      </c>
      <c r="B22253" s="210">
        <v>11</v>
      </c>
      <c r="C22253" s="211"/>
      <c r="D22253" s="232"/>
      <c r="E22253" s="245">
        <v>286.25700000000001</v>
      </c>
      <c r="F22253" s="232"/>
      <c r="G22253" s="232"/>
      <c r="H22253" s="232"/>
    </row>
    <row r="22254" spans="1:8" x14ac:dyDescent="0.2">
      <c r="A22254" s="113">
        <v>45853</v>
      </c>
      <c r="B22254" s="210">
        <v>12</v>
      </c>
      <c r="C22254" s="211"/>
      <c r="D22254" s="232"/>
      <c r="E22254" s="245">
        <v>298.53100000000001</v>
      </c>
      <c r="F22254" s="232"/>
      <c r="G22254" s="232"/>
      <c r="H22254" s="232"/>
    </row>
    <row r="22255" spans="1:8" x14ac:dyDescent="0.2">
      <c r="A22255" s="113">
        <v>45853</v>
      </c>
      <c r="B22255" s="210">
        <v>13</v>
      </c>
      <c r="C22255" s="211"/>
      <c r="D22255" s="232"/>
      <c r="E22255" s="245">
        <v>309.9074</v>
      </c>
      <c r="F22255" s="232"/>
      <c r="G22255" s="232"/>
      <c r="H22255" s="232"/>
    </row>
    <row r="22256" spans="1:8" x14ac:dyDescent="0.2">
      <c r="A22256" s="113">
        <v>45853</v>
      </c>
      <c r="B22256" s="210">
        <v>14</v>
      </c>
      <c r="C22256" s="211"/>
      <c r="D22256" s="232"/>
      <c r="E22256" s="245">
        <v>324.33659999999998</v>
      </c>
      <c r="F22256" s="232"/>
      <c r="G22256" s="232"/>
      <c r="H22256" s="232"/>
    </row>
    <row r="22257" spans="1:8" x14ac:dyDescent="0.2">
      <c r="A22257" s="113">
        <v>45853</v>
      </c>
      <c r="B22257" s="210">
        <v>15</v>
      </c>
      <c r="C22257" s="211"/>
      <c r="D22257" s="232"/>
      <c r="E22257" s="245">
        <v>340.63619999999997</v>
      </c>
      <c r="F22257" s="232"/>
      <c r="G22257" s="232"/>
      <c r="H22257" s="232"/>
    </row>
    <row r="22258" spans="1:8" x14ac:dyDescent="0.2">
      <c r="A22258" s="113">
        <v>45853</v>
      </c>
      <c r="B22258" s="210">
        <v>16</v>
      </c>
      <c r="C22258" s="211"/>
      <c r="D22258" s="232"/>
      <c r="E22258" s="245">
        <v>358.43079999999998</v>
      </c>
      <c r="F22258" s="232"/>
      <c r="G22258" s="232"/>
      <c r="H22258" s="232"/>
    </row>
    <row r="22259" spans="1:8" x14ac:dyDescent="0.2">
      <c r="A22259" s="113">
        <v>45853</v>
      </c>
      <c r="B22259" s="210">
        <v>17</v>
      </c>
      <c r="C22259" s="211"/>
      <c r="D22259" s="232"/>
      <c r="E22259" s="245">
        <v>370.56830000000002</v>
      </c>
      <c r="F22259" s="232"/>
      <c r="G22259" s="232"/>
      <c r="H22259" s="232"/>
    </row>
    <row r="22260" spans="1:8" x14ac:dyDescent="0.2">
      <c r="A22260" s="113">
        <v>45853</v>
      </c>
      <c r="B22260" s="210">
        <v>18</v>
      </c>
      <c r="C22260" s="211"/>
      <c r="D22260" s="232"/>
      <c r="E22260" s="245">
        <v>374.26389999999998</v>
      </c>
      <c r="F22260" s="232"/>
      <c r="G22260" s="232"/>
      <c r="H22260" s="232"/>
    </row>
    <row r="22261" spans="1:8" x14ac:dyDescent="0.2">
      <c r="A22261" s="113">
        <v>45853</v>
      </c>
      <c r="B22261" s="210">
        <v>19</v>
      </c>
      <c r="C22261" s="211"/>
      <c r="D22261" s="232"/>
      <c r="E22261" s="245">
        <v>364.35980000000001</v>
      </c>
      <c r="F22261" s="232"/>
      <c r="G22261" s="232"/>
      <c r="H22261" s="232"/>
    </row>
    <row r="22262" spans="1:8" x14ac:dyDescent="0.2">
      <c r="A22262" s="113">
        <v>45853</v>
      </c>
      <c r="B22262" s="210">
        <v>20</v>
      </c>
      <c r="C22262" s="211"/>
      <c r="D22262" s="232"/>
      <c r="E22262" s="245">
        <v>346.94909999999999</v>
      </c>
      <c r="F22262" s="232"/>
      <c r="G22262" s="232"/>
      <c r="H22262" s="232"/>
    </row>
    <row r="22263" spans="1:8" x14ac:dyDescent="0.2">
      <c r="A22263" s="113">
        <v>45853</v>
      </c>
      <c r="B22263" s="210">
        <v>21</v>
      </c>
      <c r="C22263" s="211"/>
      <c r="D22263" s="232"/>
      <c r="E22263" s="245">
        <v>333.14069999999998</v>
      </c>
      <c r="F22263" s="232"/>
      <c r="G22263" s="232"/>
      <c r="H22263" s="232"/>
    </row>
    <row r="22264" spans="1:8" x14ac:dyDescent="0.2">
      <c r="A22264" s="113">
        <v>45853</v>
      </c>
      <c r="B22264" s="210">
        <v>22</v>
      </c>
      <c r="C22264" s="211"/>
      <c r="D22264" s="232"/>
      <c r="E22264" s="245">
        <v>322.90429999999998</v>
      </c>
      <c r="F22264" s="232"/>
      <c r="G22264" s="232"/>
      <c r="H22264" s="232"/>
    </row>
    <row r="22265" spans="1:8" x14ac:dyDescent="0.2">
      <c r="A22265" s="113">
        <v>45853</v>
      </c>
      <c r="B22265" s="210">
        <v>23</v>
      </c>
      <c r="C22265" s="211"/>
      <c r="D22265" s="232"/>
      <c r="E22265" s="245">
        <v>302.75569999999999</v>
      </c>
      <c r="F22265" s="232"/>
      <c r="G22265" s="232"/>
      <c r="H22265" s="232"/>
    </row>
    <row r="22266" spans="1:8" x14ac:dyDescent="0.2">
      <c r="A22266" s="113">
        <v>45853</v>
      </c>
      <c r="B22266" s="210">
        <v>24</v>
      </c>
      <c r="C22266" s="211"/>
      <c r="D22266" s="232"/>
      <c r="E22266" s="245">
        <v>278.43150000000003</v>
      </c>
      <c r="F22266" s="232"/>
      <c r="G22266" s="232"/>
      <c r="H22266" s="232"/>
    </row>
    <row r="22267" spans="1:8" x14ac:dyDescent="0.2">
      <c r="A22267" s="113">
        <v>45854</v>
      </c>
      <c r="B22267" s="210">
        <v>1</v>
      </c>
      <c r="C22267" s="211"/>
      <c r="D22267" s="232"/>
      <c r="E22267" s="245">
        <v>255.94929999999999</v>
      </c>
      <c r="F22267" s="232"/>
      <c r="G22267" s="232"/>
      <c r="H22267" s="232"/>
    </row>
    <row r="22268" spans="1:8" x14ac:dyDescent="0.2">
      <c r="A22268" s="113">
        <v>45854</v>
      </c>
      <c r="B22268" s="210">
        <v>2</v>
      </c>
      <c r="C22268" s="211"/>
      <c r="D22268" s="232"/>
      <c r="E22268" s="245">
        <v>240.0615</v>
      </c>
      <c r="F22268" s="232"/>
      <c r="G22268" s="232"/>
      <c r="H22268" s="232"/>
    </row>
    <row r="22269" spans="1:8" x14ac:dyDescent="0.2">
      <c r="A22269" s="113">
        <v>45854</v>
      </c>
      <c r="B22269" s="210">
        <v>3</v>
      </c>
      <c r="C22269" s="211"/>
      <c r="D22269" s="232"/>
      <c r="E22269" s="245">
        <v>229.45769999999999</v>
      </c>
      <c r="F22269" s="232"/>
      <c r="G22269" s="232"/>
      <c r="H22269" s="232"/>
    </row>
    <row r="22270" spans="1:8" x14ac:dyDescent="0.2">
      <c r="A22270" s="113">
        <v>45854</v>
      </c>
      <c r="B22270" s="210">
        <v>4</v>
      </c>
      <c r="C22270" s="211"/>
      <c r="D22270" s="232"/>
      <c r="E22270" s="245">
        <v>221.68600000000001</v>
      </c>
      <c r="F22270" s="232"/>
      <c r="G22270" s="232"/>
      <c r="H22270" s="232"/>
    </row>
    <row r="22271" spans="1:8" x14ac:dyDescent="0.2">
      <c r="A22271" s="113">
        <v>45854</v>
      </c>
      <c r="B22271" s="210">
        <v>5</v>
      </c>
      <c r="C22271" s="211"/>
      <c r="D22271" s="232"/>
      <c r="E22271" s="245">
        <v>220.71279999999999</v>
      </c>
      <c r="F22271" s="232"/>
      <c r="G22271" s="232"/>
      <c r="H22271" s="232"/>
    </row>
    <row r="22272" spans="1:8" x14ac:dyDescent="0.2">
      <c r="A22272" s="113">
        <v>45854</v>
      </c>
      <c r="B22272" s="210">
        <v>6</v>
      </c>
      <c r="C22272" s="211"/>
      <c r="D22272" s="232"/>
      <c r="E22272" s="245">
        <v>224.90719999999999</v>
      </c>
      <c r="F22272" s="232"/>
      <c r="G22272" s="232"/>
      <c r="H22272" s="232"/>
    </row>
    <row r="22273" spans="1:8" x14ac:dyDescent="0.2">
      <c r="A22273" s="113">
        <v>45854</v>
      </c>
      <c r="B22273" s="210">
        <v>7</v>
      </c>
      <c r="C22273" s="211"/>
      <c r="D22273" s="232"/>
      <c r="E22273" s="245">
        <v>233.81960000000001</v>
      </c>
      <c r="F22273" s="232"/>
      <c r="G22273" s="232"/>
      <c r="H22273" s="232"/>
    </row>
    <row r="22274" spans="1:8" x14ac:dyDescent="0.2">
      <c r="A22274" s="113">
        <v>45854</v>
      </c>
      <c r="B22274" s="210">
        <v>8</v>
      </c>
      <c r="C22274" s="211"/>
      <c r="D22274" s="232"/>
      <c r="E22274" s="245">
        <v>244.6782</v>
      </c>
      <c r="F22274" s="232"/>
      <c r="G22274" s="232"/>
      <c r="H22274" s="232"/>
    </row>
    <row r="22275" spans="1:8" x14ac:dyDescent="0.2">
      <c r="A22275" s="113">
        <v>45854</v>
      </c>
      <c r="B22275" s="210">
        <v>9</v>
      </c>
      <c r="C22275" s="211"/>
      <c r="D22275" s="232"/>
      <c r="E22275" s="245">
        <v>258.0831</v>
      </c>
      <c r="F22275" s="232"/>
      <c r="G22275" s="232"/>
      <c r="H22275" s="232"/>
    </row>
    <row r="22276" spans="1:8" x14ac:dyDescent="0.2">
      <c r="A22276" s="113">
        <v>45854</v>
      </c>
      <c r="B22276" s="210">
        <v>10</v>
      </c>
      <c r="C22276" s="211"/>
      <c r="D22276" s="232"/>
      <c r="E22276" s="245">
        <v>273.33789999999999</v>
      </c>
      <c r="F22276" s="232"/>
      <c r="G22276" s="232"/>
      <c r="H22276" s="232"/>
    </row>
    <row r="22277" spans="1:8" x14ac:dyDescent="0.2">
      <c r="A22277" s="113">
        <v>45854</v>
      </c>
      <c r="B22277" s="210">
        <v>11</v>
      </c>
      <c r="C22277" s="211"/>
      <c r="D22277" s="232"/>
      <c r="E22277" s="245">
        <v>285.17899999999997</v>
      </c>
      <c r="F22277" s="232"/>
      <c r="G22277" s="232"/>
      <c r="H22277" s="232"/>
    </row>
    <row r="22278" spans="1:8" x14ac:dyDescent="0.2">
      <c r="A22278" s="113">
        <v>45854</v>
      </c>
      <c r="B22278" s="210">
        <v>12</v>
      </c>
      <c r="C22278" s="211"/>
      <c r="D22278" s="232"/>
      <c r="E22278" s="245">
        <v>297.94830000000002</v>
      </c>
      <c r="F22278" s="232"/>
      <c r="G22278" s="232"/>
      <c r="H22278" s="232"/>
    </row>
    <row r="22279" spans="1:8" x14ac:dyDescent="0.2">
      <c r="A22279" s="113">
        <v>45854</v>
      </c>
      <c r="B22279" s="210">
        <v>13</v>
      </c>
      <c r="C22279" s="211"/>
      <c r="D22279" s="232"/>
      <c r="E22279" s="245">
        <v>310.75810000000001</v>
      </c>
      <c r="F22279" s="232"/>
      <c r="G22279" s="232"/>
      <c r="H22279" s="232"/>
    </row>
    <row r="22280" spans="1:8" x14ac:dyDescent="0.2">
      <c r="A22280" s="113">
        <v>45854</v>
      </c>
      <c r="B22280" s="210">
        <v>14</v>
      </c>
      <c r="C22280" s="211"/>
      <c r="D22280" s="232"/>
      <c r="E22280" s="245">
        <v>326.34629999999999</v>
      </c>
      <c r="F22280" s="232"/>
      <c r="G22280" s="232"/>
      <c r="H22280" s="232"/>
    </row>
    <row r="22281" spans="1:8" x14ac:dyDescent="0.2">
      <c r="A22281" s="113">
        <v>45854</v>
      </c>
      <c r="B22281" s="210">
        <v>15</v>
      </c>
      <c r="C22281" s="211"/>
      <c r="D22281" s="232"/>
      <c r="E22281" s="245">
        <v>344.44299999999998</v>
      </c>
      <c r="F22281" s="232"/>
      <c r="G22281" s="232"/>
      <c r="H22281" s="232"/>
    </row>
    <row r="22282" spans="1:8" x14ac:dyDescent="0.2">
      <c r="A22282" s="113">
        <v>45854</v>
      </c>
      <c r="B22282" s="210">
        <v>16</v>
      </c>
      <c r="C22282" s="211"/>
      <c r="D22282" s="232"/>
      <c r="E22282" s="245">
        <v>361.28230000000002</v>
      </c>
      <c r="F22282" s="232"/>
      <c r="G22282" s="232"/>
      <c r="H22282" s="232"/>
    </row>
    <row r="22283" spans="1:8" x14ac:dyDescent="0.2">
      <c r="A22283" s="113">
        <v>45854</v>
      </c>
      <c r="B22283" s="210">
        <v>17</v>
      </c>
      <c r="C22283" s="211"/>
      <c r="D22283" s="232"/>
      <c r="E22283" s="245">
        <v>374.90629999999999</v>
      </c>
      <c r="F22283" s="232"/>
      <c r="G22283" s="232"/>
      <c r="H22283" s="232"/>
    </row>
    <row r="22284" spans="1:8" x14ac:dyDescent="0.2">
      <c r="A22284" s="113">
        <v>45854</v>
      </c>
      <c r="B22284" s="210">
        <v>18</v>
      </c>
      <c r="C22284" s="211"/>
      <c r="D22284" s="232"/>
      <c r="E22284" s="245">
        <v>380.21</v>
      </c>
      <c r="F22284" s="232"/>
      <c r="G22284" s="232"/>
      <c r="H22284" s="232"/>
    </row>
    <row r="22285" spans="1:8" x14ac:dyDescent="0.2">
      <c r="A22285" s="113">
        <v>45854</v>
      </c>
      <c r="B22285" s="210">
        <v>19</v>
      </c>
      <c r="C22285" s="211"/>
      <c r="D22285" s="232"/>
      <c r="E22285" s="245">
        <v>372.91910000000001</v>
      </c>
      <c r="F22285" s="232"/>
      <c r="G22285" s="232"/>
      <c r="H22285" s="232"/>
    </row>
    <row r="22286" spans="1:8" x14ac:dyDescent="0.2">
      <c r="A22286" s="113">
        <v>45854</v>
      </c>
      <c r="B22286" s="210">
        <v>20</v>
      </c>
      <c r="C22286" s="211"/>
      <c r="D22286" s="232"/>
      <c r="E22286" s="245">
        <v>354.26179999999999</v>
      </c>
      <c r="F22286" s="232"/>
      <c r="G22286" s="232"/>
      <c r="H22286" s="232"/>
    </row>
    <row r="22287" spans="1:8" x14ac:dyDescent="0.2">
      <c r="A22287" s="113">
        <v>45854</v>
      </c>
      <c r="B22287" s="210">
        <v>21</v>
      </c>
      <c r="C22287" s="211"/>
      <c r="D22287" s="232"/>
      <c r="E22287" s="245">
        <v>337.78590000000003</v>
      </c>
      <c r="F22287" s="232"/>
      <c r="G22287" s="232"/>
      <c r="H22287" s="232"/>
    </row>
    <row r="22288" spans="1:8" x14ac:dyDescent="0.2">
      <c r="A22288" s="113">
        <v>45854</v>
      </c>
      <c r="B22288" s="210">
        <v>22</v>
      </c>
      <c r="C22288" s="211"/>
      <c r="D22288" s="232"/>
      <c r="E22288" s="245">
        <v>329.56760000000003</v>
      </c>
      <c r="F22288" s="232"/>
      <c r="G22288" s="232"/>
      <c r="H22288" s="232"/>
    </row>
    <row r="22289" spans="1:8" x14ac:dyDescent="0.2">
      <c r="A22289" s="113">
        <v>45854</v>
      </c>
      <c r="B22289" s="210">
        <v>23</v>
      </c>
      <c r="C22289" s="211"/>
      <c r="D22289" s="232"/>
      <c r="E22289" s="245">
        <v>307.54309999999998</v>
      </c>
      <c r="F22289" s="232"/>
      <c r="G22289" s="232"/>
      <c r="H22289" s="232"/>
    </row>
    <row r="22290" spans="1:8" x14ac:dyDescent="0.2">
      <c r="A22290" s="113">
        <v>45854</v>
      </c>
      <c r="B22290" s="210">
        <v>24</v>
      </c>
      <c r="C22290" s="211"/>
      <c r="D22290" s="232"/>
      <c r="E22290" s="245">
        <v>281.68009999999998</v>
      </c>
      <c r="F22290" s="232"/>
      <c r="G22290" s="232"/>
      <c r="H22290" s="232"/>
    </row>
    <row r="22291" spans="1:8" x14ac:dyDescent="0.2">
      <c r="A22291" s="113">
        <v>45855</v>
      </c>
      <c r="B22291" s="210">
        <v>1</v>
      </c>
      <c r="C22291" s="211"/>
      <c r="D22291" s="232"/>
      <c r="E22291" s="245">
        <v>258.12430000000001</v>
      </c>
      <c r="F22291" s="232"/>
      <c r="G22291" s="232"/>
      <c r="H22291" s="232"/>
    </row>
    <row r="22292" spans="1:8" x14ac:dyDescent="0.2">
      <c r="A22292" s="113">
        <v>45855</v>
      </c>
      <c r="B22292" s="210">
        <v>2</v>
      </c>
      <c r="C22292" s="211"/>
      <c r="D22292" s="232"/>
      <c r="E22292" s="245">
        <v>241.77799999999999</v>
      </c>
      <c r="F22292" s="232"/>
      <c r="G22292" s="232"/>
      <c r="H22292" s="232"/>
    </row>
    <row r="22293" spans="1:8" x14ac:dyDescent="0.2">
      <c r="A22293" s="113">
        <v>45855</v>
      </c>
      <c r="B22293" s="210">
        <v>3</v>
      </c>
      <c r="C22293" s="211"/>
      <c r="D22293" s="232"/>
      <c r="E22293" s="245">
        <v>230.71899999999999</v>
      </c>
      <c r="F22293" s="232"/>
      <c r="G22293" s="232"/>
      <c r="H22293" s="232"/>
    </row>
    <row r="22294" spans="1:8" x14ac:dyDescent="0.2">
      <c r="A22294" s="113">
        <v>45855</v>
      </c>
      <c r="B22294" s="210">
        <v>4</v>
      </c>
      <c r="C22294" s="211"/>
      <c r="D22294" s="232"/>
      <c r="E22294" s="245">
        <v>223.29310000000001</v>
      </c>
      <c r="F22294" s="232"/>
      <c r="G22294" s="232"/>
      <c r="H22294" s="232"/>
    </row>
    <row r="22295" spans="1:8" x14ac:dyDescent="0.2">
      <c r="A22295" s="113">
        <v>45855</v>
      </c>
      <c r="B22295" s="210">
        <v>5</v>
      </c>
      <c r="C22295" s="211"/>
      <c r="D22295" s="232"/>
      <c r="E22295" s="245">
        <v>220.7131</v>
      </c>
      <c r="F22295" s="232"/>
      <c r="G22295" s="232"/>
      <c r="H22295" s="232"/>
    </row>
    <row r="22296" spans="1:8" x14ac:dyDescent="0.2">
      <c r="A22296" s="113">
        <v>45855</v>
      </c>
      <c r="B22296" s="210">
        <v>6</v>
      </c>
      <c r="C22296" s="211"/>
      <c r="D22296" s="232"/>
      <c r="E22296" s="245">
        <v>224.6713</v>
      </c>
      <c r="F22296" s="232"/>
      <c r="G22296" s="232"/>
      <c r="H22296" s="232"/>
    </row>
    <row r="22297" spans="1:8" x14ac:dyDescent="0.2">
      <c r="A22297" s="113">
        <v>45855</v>
      </c>
      <c r="B22297" s="210">
        <v>7</v>
      </c>
      <c r="C22297" s="211"/>
      <c r="D22297" s="232"/>
      <c r="E22297" s="245">
        <v>233.35220000000001</v>
      </c>
      <c r="F22297" s="232"/>
      <c r="G22297" s="232"/>
      <c r="H22297" s="232"/>
    </row>
    <row r="22298" spans="1:8" x14ac:dyDescent="0.2">
      <c r="A22298" s="113">
        <v>45855</v>
      </c>
      <c r="B22298" s="210">
        <v>8</v>
      </c>
      <c r="C22298" s="211"/>
      <c r="D22298" s="232"/>
      <c r="E22298" s="245">
        <v>244.4016</v>
      </c>
      <c r="F22298" s="232"/>
      <c r="G22298" s="232"/>
      <c r="H22298" s="232"/>
    </row>
    <row r="22299" spans="1:8" x14ac:dyDescent="0.2">
      <c r="A22299" s="113">
        <v>45855</v>
      </c>
      <c r="B22299" s="210">
        <v>9</v>
      </c>
      <c r="C22299" s="211"/>
      <c r="D22299" s="232"/>
      <c r="E22299" s="245">
        <v>258.65350000000001</v>
      </c>
      <c r="F22299" s="232"/>
      <c r="G22299" s="232"/>
      <c r="H22299" s="232"/>
    </row>
    <row r="22300" spans="1:8" x14ac:dyDescent="0.2">
      <c r="A22300" s="113">
        <v>45855</v>
      </c>
      <c r="B22300" s="210">
        <v>10</v>
      </c>
      <c r="C22300" s="211"/>
      <c r="D22300" s="232"/>
      <c r="E22300" s="245">
        <v>273.3603</v>
      </c>
      <c r="F22300" s="232"/>
      <c r="G22300" s="232"/>
      <c r="H22300" s="232"/>
    </row>
    <row r="22301" spans="1:8" x14ac:dyDescent="0.2">
      <c r="A22301" s="113">
        <v>45855</v>
      </c>
      <c r="B22301" s="210">
        <v>11</v>
      </c>
      <c r="C22301" s="211"/>
      <c r="D22301" s="232"/>
      <c r="E22301" s="245">
        <v>287.25920000000002</v>
      </c>
      <c r="F22301" s="232"/>
      <c r="G22301" s="232"/>
      <c r="H22301" s="232"/>
    </row>
    <row r="22302" spans="1:8" x14ac:dyDescent="0.2">
      <c r="A22302" s="113">
        <v>45855</v>
      </c>
      <c r="B22302" s="210">
        <v>12</v>
      </c>
      <c r="C22302" s="211"/>
      <c r="D22302" s="232"/>
      <c r="E22302" s="245">
        <v>300.2672</v>
      </c>
      <c r="F22302" s="232"/>
      <c r="G22302" s="232"/>
      <c r="H22302" s="232"/>
    </row>
    <row r="22303" spans="1:8" x14ac:dyDescent="0.2">
      <c r="A22303" s="113">
        <v>45855</v>
      </c>
      <c r="B22303" s="210">
        <v>13</v>
      </c>
      <c r="C22303" s="211"/>
      <c r="D22303" s="232"/>
      <c r="E22303" s="245">
        <v>315.11739999999998</v>
      </c>
      <c r="F22303" s="232"/>
      <c r="G22303" s="232"/>
      <c r="H22303" s="232"/>
    </row>
    <row r="22304" spans="1:8" x14ac:dyDescent="0.2">
      <c r="A22304" s="113">
        <v>45855</v>
      </c>
      <c r="B22304" s="210">
        <v>14</v>
      </c>
      <c r="C22304" s="211"/>
      <c r="D22304" s="232"/>
      <c r="E22304" s="245">
        <v>329.90710000000001</v>
      </c>
      <c r="F22304" s="232"/>
      <c r="G22304" s="232"/>
      <c r="H22304" s="232"/>
    </row>
    <row r="22305" spans="1:8" x14ac:dyDescent="0.2">
      <c r="A22305" s="113">
        <v>45855</v>
      </c>
      <c r="B22305" s="210">
        <v>15</v>
      </c>
      <c r="C22305" s="211"/>
      <c r="D22305" s="232"/>
      <c r="E22305" s="245">
        <v>348.15949999999998</v>
      </c>
      <c r="F22305" s="232"/>
      <c r="G22305" s="232"/>
      <c r="H22305" s="232"/>
    </row>
    <row r="22306" spans="1:8" x14ac:dyDescent="0.2">
      <c r="A22306" s="113">
        <v>45855</v>
      </c>
      <c r="B22306" s="210">
        <v>16</v>
      </c>
      <c r="C22306" s="211"/>
      <c r="D22306" s="232"/>
      <c r="E22306" s="245">
        <v>366.74689999999998</v>
      </c>
      <c r="F22306" s="232"/>
      <c r="G22306" s="232"/>
      <c r="H22306" s="232"/>
    </row>
    <row r="22307" spans="1:8" x14ac:dyDescent="0.2">
      <c r="A22307" s="113">
        <v>45855</v>
      </c>
      <c r="B22307" s="210">
        <v>17</v>
      </c>
      <c r="C22307" s="211"/>
      <c r="D22307" s="232"/>
      <c r="E22307" s="245">
        <v>379.81009999999998</v>
      </c>
      <c r="F22307" s="232"/>
      <c r="G22307" s="232"/>
      <c r="H22307" s="232"/>
    </row>
    <row r="22308" spans="1:8" x14ac:dyDescent="0.2">
      <c r="A22308" s="113">
        <v>45855</v>
      </c>
      <c r="B22308" s="210">
        <v>18</v>
      </c>
      <c r="C22308" s="211"/>
      <c r="D22308" s="232"/>
      <c r="E22308" s="245">
        <v>382.03140000000002</v>
      </c>
      <c r="F22308" s="232"/>
      <c r="G22308" s="232"/>
      <c r="H22308" s="232"/>
    </row>
    <row r="22309" spans="1:8" x14ac:dyDescent="0.2">
      <c r="A22309" s="113">
        <v>45855</v>
      </c>
      <c r="B22309" s="210">
        <v>19</v>
      </c>
      <c r="C22309" s="211"/>
      <c r="D22309" s="232"/>
      <c r="E22309" s="245">
        <v>373.2217</v>
      </c>
      <c r="F22309" s="232"/>
      <c r="G22309" s="232"/>
      <c r="H22309" s="232"/>
    </row>
    <row r="22310" spans="1:8" x14ac:dyDescent="0.2">
      <c r="A22310" s="113">
        <v>45855</v>
      </c>
      <c r="B22310" s="210">
        <v>20</v>
      </c>
      <c r="C22310" s="211"/>
      <c r="D22310" s="232"/>
      <c r="E22310" s="245">
        <v>354.82600000000002</v>
      </c>
      <c r="F22310" s="232"/>
      <c r="G22310" s="232"/>
      <c r="H22310" s="232"/>
    </row>
    <row r="22311" spans="1:8" x14ac:dyDescent="0.2">
      <c r="A22311" s="113">
        <v>45855</v>
      </c>
      <c r="B22311" s="210">
        <v>21</v>
      </c>
      <c r="C22311" s="211"/>
      <c r="D22311" s="232"/>
      <c r="E22311" s="245">
        <v>340.5693</v>
      </c>
      <c r="F22311" s="232"/>
      <c r="G22311" s="232"/>
      <c r="H22311" s="232"/>
    </row>
    <row r="22312" spans="1:8" x14ac:dyDescent="0.2">
      <c r="A22312" s="113">
        <v>45855</v>
      </c>
      <c r="B22312" s="210">
        <v>22</v>
      </c>
      <c r="C22312" s="211"/>
      <c r="D22312" s="232"/>
      <c r="E22312" s="245">
        <v>334.1422</v>
      </c>
      <c r="F22312" s="232"/>
      <c r="G22312" s="232"/>
      <c r="H22312" s="232"/>
    </row>
    <row r="22313" spans="1:8" x14ac:dyDescent="0.2">
      <c r="A22313" s="113">
        <v>45855</v>
      </c>
      <c r="B22313" s="210">
        <v>23</v>
      </c>
      <c r="C22313" s="211"/>
      <c r="D22313" s="232"/>
      <c r="E22313" s="245">
        <v>310.10059999999999</v>
      </c>
      <c r="F22313" s="232"/>
      <c r="G22313" s="232"/>
      <c r="H22313" s="232"/>
    </row>
    <row r="22314" spans="1:8" x14ac:dyDescent="0.2">
      <c r="A22314" s="113">
        <v>45855</v>
      </c>
      <c r="B22314" s="210">
        <v>24</v>
      </c>
      <c r="C22314" s="211"/>
      <c r="D22314" s="232"/>
      <c r="E22314" s="245">
        <v>284.60390000000001</v>
      </c>
      <c r="F22314" s="232"/>
      <c r="G22314" s="232"/>
      <c r="H22314" s="232"/>
    </row>
    <row r="22315" spans="1:8" x14ac:dyDescent="0.2">
      <c r="A22315" s="113">
        <v>45856</v>
      </c>
      <c r="B22315" s="210">
        <v>1</v>
      </c>
      <c r="C22315" s="211"/>
      <c r="D22315" s="232"/>
      <c r="E22315" s="245">
        <v>262.31349999999998</v>
      </c>
      <c r="F22315" s="232"/>
      <c r="G22315" s="232"/>
      <c r="H22315" s="232"/>
    </row>
    <row r="22316" spans="1:8" x14ac:dyDescent="0.2">
      <c r="A22316" s="113">
        <v>45856</v>
      </c>
      <c r="B22316" s="210">
        <v>2</v>
      </c>
      <c r="C22316" s="211"/>
      <c r="D22316" s="232"/>
      <c r="E22316" s="245">
        <v>245.18969999999999</v>
      </c>
      <c r="F22316" s="232"/>
      <c r="G22316" s="232"/>
      <c r="H22316" s="232"/>
    </row>
    <row r="22317" spans="1:8" x14ac:dyDescent="0.2">
      <c r="A22317" s="113">
        <v>45856</v>
      </c>
      <c r="B22317" s="210">
        <v>3</v>
      </c>
      <c r="C22317" s="211"/>
      <c r="D22317" s="232"/>
      <c r="E22317" s="245">
        <v>233.43459999999999</v>
      </c>
      <c r="F22317" s="232"/>
      <c r="G22317" s="232"/>
      <c r="H22317" s="232"/>
    </row>
    <row r="22318" spans="1:8" x14ac:dyDescent="0.2">
      <c r="A22318" s="113">
        <v>45856</v>
      </c>
      <c r="B22318" s="210">
        <v>4</v>
      </c>
      <c r="C22318" s="211"/>
      <c r="D22318" s="232"/>
      <c r="E22318" s="245">
        <v>225.5401</v>
      </c>
      <c r="F22318" s="232"/>
      <c r="G22318" s="232"/>
      <c r="H22318" s="232"/>
    </row>
    <row r="22319" spans="1:8" x14ac:dyDescent="0.2">
      <c r="A22319" s="113">
        <v>45856</v>
      </c>
      <c r="B22319" s="210">
        <v>5</v>
      </c>
      <c r="C22319" s="211"/>
      <c r="D22319" s="232"/>
      <c r="E22319" s="245">
        <v>222.2424</v>
      </c>
      <c r="F22319" s="232"/>
      <c r="G22319" s="232"/>
      <c r="H22319" s="232"/>
    </row>
    <row r="22320" spans="1:8" x14ac:dyDescent="0.2">
      <c r="A22320" s="113">
        <v>45856</v>
      </c>
      <c r="B22320" s="210">
        <v>6</v>
      </c>
      <c r="C22320" s="211"/>
      <c r="D22320" s="232"/>
      <c r="E22320" s="245">
        <v>226.6491</v>
      </c>
      <c r="F22320" s="232"/>
      <c r="G22320" s="232"/>
      <c r="H22320" s="232"/>
    </row>
    <row r="22321" spans="1:8" x14ac:dyDescent="0.2">
      <c r="A22321" s="113">
        <v>45856</v>
      </c>
      <c r="B22321" s="210">
        <v>7</v>
      </c>
      <c r="C22321" s="211"/>
      <c r="D22321" s="232"/>
      <c r="E22321" s="245">
        <v>234.31739999999999</v>
      </c>
      <c r="F22321" s="232"/>
      <c r="G22321" s="232"/>
      <c r="H22321" s="232"/>
    </row>
    <row r="22322" spans="1:8" x14ac:dyDescent="0.2">
      <c r="A22322" s="113">
        <v>45856</v>
      </c>
      <c r="B22322" s="210">
        <v>8</v>
      </c>
      <c r="C22322" s="211"/>
      <c r="D22322" s="232"/>
      <c r="E22322" s="245">
        <v>245.30099999999999</v>
      </c>
      <c r="F22322" s="232"/>
      <c r="G22322" s="232"/>
      <c r="H22322" s="232"/>
    </row>
    <row r="22323" spans="1:8" x14ac:dyDescent="0.2">
      <c r="A22323" s="113">
        <v>45856</v>
      </c>
      <c r="B22323" s="210">
        <v>9</v>
      </c>
      <c r="C22323" s="211"/>
      <c r="D22323" s="232"/>
      <c r="E22323" s="245">
        <v>257.26799999999997</v>
      </c>
      <c r="F22323" s="232"/>
      <c r="G22323" s="232"/>
      <c r="H22323" s="232"/>
    </row>
    <row r="22324" spans="1:8" x14ac:dyDescent="0.2">
      <c r="A22324" s="113">
        <v>45856</v>
      </c>
      <c r="B22324" s="210">
        <v>10</v>
      </c>
      <c r="C22324" s="211"/>
      <c r="D22324" s="232"/>
      <c r="E22324" s="245">
        <v>273.18239999999997</v>
      </c>
      <c r="F22324" s="232"/>
      <c r="G22324" s="232"/>
      <c r="H22324" s="232"/>
    </row>
    <row r="22325" spans="1:8" x14ac:dyDescent="0.2">
      <c r="A22325" s="113">
        <v>45856</v>
      </c>
      <c r="B22325" s="210">
        <v>11</v>
      </c>
      <c r="C22325" s="211"/>
      <c r="D22325" s="232"/>
      <c r="E22325" s="245">
        <v>287.55290000000002</v>
      </c>
      <c r="F22325" s="232"/>
      <c r="G22325" s="232"/>
      <c r="H22325" s="232"/>
    </row>
    <row r="22326" spans="1:8" x14ac:dyDescent="0.2">
      <c r="A22326" s="113">
        <v>45856</v>
      </c>
      <c r="B22326" s="210">
        <v>12</v>
      </c>
      <c r="C22326" s="211"/>
      <c r="D22326" s="232"/>
      <c r="E22326" s="245">
        <v>304.27190000000002</v>
      </c>
      <c r="F22326" s="232"/>
      <c r="G22326" s="232"/>
      <c r="H22326" s="232"/>
    </row>
    <row r="22327" spans="1:8" x14ac:dyDescent="0.2">
      <c r="A22327" s="113">
        <v>45856</v>
      </c>
      <c r="B22327" s="210">
        <v>13</v>
      </c>
      <c r="C22327" s="211"/>
      <c r="D22327" s="232"/>
      <c r="E22327" s="245">
        <v>318.74590000000001</v>
      </c>
      <c r="F22327" s="232"/>
      <c r="G22327" s="232"/>
      <c r="H22327" s="232"/>
    </row>
    <row r="22328" spans="1:8" x14ac:dyDescent="0.2">
      <c r="A22328" s="113">
        <v>45856</v>
      </c>
      <c r="B22328" s="210">
        <v>14</v>
      </c>
      <c r="C22328" s="211"/>
      <c r="D22328" s="232"/>
      <c r="E22328" s="245">
        <v>333.7373</v>
      </c>
      <c r="F22328" s="232"/>
      <c r="G22328" s="232"/>
      <c r="H22328" s="232"/>
    </row>
    <row r="22329" spans="1:8" x14ac:dyDescent="0.2">
      <c r="A22329" s="113">
        <v>45856</v>
      </c>
      <c r="B22329" s="210">
        <v>15</v>
      </c>
      <c r="C22329" s="211"/>
      <c r="D22329" s="232"/>
      <c r="E22329" s="245">
        <v>350.87049999999999</v>
      </c>
      <c r="F22329" s="232"/>
      <c r="G22329" s="232"/>
      <c r="H22329" s="232"/>
    </row>
    <row r="22330" spans="1:8" x14ac:dyDescent="0.2">
      <c r="A22330" s="113">
        <v>45856</v>
      </c>
      <c r="B22330" s="210">
        <v>16</v>
      </c>
      <c r="C22330" s="211"/>
      <c r="D22330" s="232"/>
      <c r="E22330" s="245">
        <v>367.03339999999997</v>
      </c>
      <c r="F22330" s="232"/>
      <c r="G22330" s="232"/>
      <c r="H22330" s="232"/>
    </row>
    <row r="22331" spans="1:8" x14ac:dyDescent="0.2">
      <c r="A22331" s="113">
        <v>45856</v>
      </c>
      <c r="B22331" s="210">
        <v>17</v>
      </c>
      <c r="C22331" s="211"/>
      <c r="D22331" s="232"/>
      <c r="E22331" s="245">
        <v>378.5068</v>
      </c>
      <c r="F22331" s="232"/>
      <c r="G22331" s="232"/>
      <c r="H22331" s="232"/>
    </row>
    <row r="22332" spans="1:8" x14ac:dyDescent="0.2">
      <c r="A22332" s="113">
        <v>45856</v>
      </c>
      <c r="B22332" s="210">
        <v>18</v>
      </c>
      <c r="C22332" s="211"/>
      <c r="D22332" s="232"/>
      <c r="E22332" s="245">
        <v>380.61709999999999</v>
      </c>
      <c r="F22332" s="232"/>
      <c r="G22332" s="232"/>
      <c r="H22332" s="232"/>
    </row>
    <row r="22333" spans="1:8" x14ac:dyDescent="0.2">
      <c r="A22333" s="113">
        <v>45856</v>
      </c>
      <c r="B22333" s="210">
        <v>19</v>
      </c>
      <c r="C22333" s="211"/>
      <c r="D22333" s="232"/>
      <c r="E22333" s="245">
        <v>372.12540000000001</v>
      </c>
      <c r="F22333" s="232"/>
      <c r="G22333" s="232"/>
      <c r="H22333" s="232"/>
    </row>
    <row r="22334" spans="1:8" x14ac:dyDescent="0.2">
      <c r="A22334" s="113">
        <v>45856</v>
      </c>
      <c r="B22334" s="210">
        <v>20</v>
      </c>
      <c r="C22334" s="211"/>
      <c r="D22334" s="232"/>
      <c r="E22334" s="245">
        <v>353.1617</v>
      </c>
      <c r="F22334" s="232"/>
      <c r="G22334" s="232"/>
      <c r="H22334" s="232"/>
    </row>
    <row r="22335" spans="1:8" x14ac:dyDescent="0.2">
      <c r="A22335" s="113">
        <v>45856</v>
      </c>
      <c r="B22335" s="210">
        <v>21</v>
      </c>
      <c r="C22335" s="211"/>
      <c r="D22335" s="232"/>
      <c r="E22335" s="245">
        <v>337.02280000000002</v>
      </c>
      <c r="F22335" s="232"/>
      <c r="G22335" s="232"/>
      <c r="H22335" s="232"/>
    </row>
    <row r="22336" spans="1:8" x14ac:dyDescent="0.2">
      <c r="A22336" s="113">
        <v>45856</v>
      </c>
      <c r="B22336" s="210">
        <v>22</v>
      </c>
      <c r="C22336" s="211"/>
      <c r="D22336" s="232"/>
      <c r="E22336" s="245">
        <v>326.24540000000002</v>
      </c>
      <c r="F22336" s="232"/>
      <c r="G22336" s="232"/>
      <c r="H22336" s="232"/>
    </row>
    <row r="22337" spans="1:8" x14ac:dyDescent="0.2">
      <c r="A22337" s="113">
        <v>45856</v>
      </c>
      <c r="B22337" s="210">
        <v>23</v>
      </c>
      <c r="C22337" s="211"/>
      <c r="D22337" s="232"/>
      <c r="E22337" s="245">
        <v>307.39109999999999</v>
      </c>
      <c r="F22337" s="232"/>
      <c r="G22337" s="232"/>
      <c r="H22337" s="232"/>
    </row>
    <row r="22338" spans="1:8" x14ac:dyDescent="0.2">
      <c r="A22338" s="113">
        <v>45856</v>
      </c>
      <c r="B22338" s="210">
        <v>24</v>
      </c>
      <c r="C22338" s="211"/>
      <c r="D22338" s="232"/>
      <c r="E22338" s="245">
        <v>284.19560000000001</v>
      </c>
      <c r="F22338" s="232"/>
      <c r="G22338" s="232"/>
      <c r="H22338" s="232"/>
    </row>
    <row r="22339" spans="1:8" x14ac:dyDescent="0.2">
      <c r="A22339" s="113">
        <v>45857</v>
      </c>
      <c r="B22339" s="210">
        <v>1</v>
      </c>
      <c r="C22339" s="211"/>
      <c r="D22339" s="232"/>
      <c r="E22339" s="245">
        <v>263.40660000000003</v>
      </c>
      <c r="F22339" s="232"/>
      <c r="G22339" s="232"/>
      <c r="H22339" s="232"/>
    </row>
    <row r="22340" spans="1:8" x14ac:dyDescent="0.2">
      <c r="A22340" s="113">
        <v>45857</v>
      </c>
      <c r="B22340" s="210">
        <v>2</v>
      </c>
      <c r="C22340" s="211"/>
      <c r="D22340" s="232"/>
      <c r="E22340" s="245">
        <v>246.49709999999999</v>
      </c>
      <c r="F22340" s="232"/>
      <c r="G22340" s="232"/>
      <c r="H22340" s="232"/>
    </row>
    <row r="22341" spans="1:8" x14ac:dyDescent="0.2">
      <c r="A22341" s="113">
        <v>45857</v>
      </c>
      <c r="B22341" s="210">
        <v>3</v>
      </c>
      <c r="C22341" s="211"/>
      <c r="D22341" s="232"/>
      <c r="E22341" s="245">
        <v>234.46520000000001</v>
      </c>
      <c r="F22341" s="232"/>
      <c r="G22341" s="232"/>
      <c r="H22341" s="232"/>
    </row>
    <row r="22342" spans="1:8" x14ac:dyDescent="0.2">
      <c r="A22342" s="113">
        <v>45857</v>
      </c>
      <c r="B22342" s="210">
        <v>4</v>
      </c>
      <c r="C22342" s="211"/>
      <c r="D22342" s="232"/>
      <c r="E22342" s="245">
        <v>225.08940000000001</v>
      </c>
      <c r="F22342" s="232"/>
      <c r="G22342" s="232"/>
      <c r="H22342" s="232"/>
    </row>
    <row r="22343" spans="1:8" x14ac:dyDescent="0.2">
      <c r="A22343" s="113">
        <v>45857</v>
      </c>
      <c r="B22343" s="210">
        <v>5</v>
      </c>
      <c r="C22343" s="211"/>
      <c r="D22343" s="232"/>
      <c r="E22343" s="245">
        <v>219.74109999999999</v>
      </c>
      <c r="F22343" s="232"/>
      <c r="G22343" s="232"/>
      <c r="H22343" s="232"/>
    </row>
    <row r="22344" spans="1:8" x14ac:dyDescent="0.2">
      <c r="A22344" s="113">
        <v>45857</v>
      </c>
      <c r="B22344" s="210">
        <v>6</v>
      </c>
      <c r="C22344" s="211"/>
      <c r="D22344" s="232"/>
      <c r="E22344" s="245">
        <v>219.001</v>
      </c>
      <c r="F22344" s="232"/>
      <c r="G22344" s="232"/>
      <c r="H22344" s="232"/>
    </row>
    <row r="22345" spans="1:8" x14ac:dyDescent="0.2">
      <c r="A22345" s="113">
        <v>45857</v>
      </c>
      <c r="B22345" s="210">
        <v>7</v>
      </c>
      <c r="C22345" s="211"/>
      <c r="D22345" s="232"/>
      <c r="E22345" s="245">
        <v>219.8426</v>
      </c>
      <c r="F22345" s="232"/>
      <c r="G22345" s="232"/>
      <c r="H22345" s="232"/>
    </row>
    <row r="22346" spans="1:8" x14ac:dyDescent="0.2">
      <c r="A22346" s="113">
        <v>45857</v>
      </c>
      <c r="B22346" s="210">
        <v>8</v>
      </c>
      <c r="C22346" s="211"/>
      <c r="D22346" s="232"/>
      <c r="E22346" s="245">
        <v>221.09450000000001</v>
      </c>
      <c r="F22346" s="232"/>
      <c r="G22346" s="232"/>
      <c r="H22346" s="232"/>
    </row>
    <row r="22347" spans="1:8" x14ac:dyDescent="0.2">
      <c r="A22347" s="113">
        <v>45857</v>
      </c>
      <c r="B22347" s="210">
        <v>9</v>
      </c>
      <c r="C22347" s="211"/>
      <c r="D22347" s="232"/>
      <c r="E22347" s="245">
        <v>231.62180000000001</v>
      </c>
      <c r="F22347" s="232"/>
      <c r="G22347" s="232"/>
      <c r="H22347" s="232"/>
    </row>
    <row r="22348" spans="1:8" x14ac:dyDescent="0.2">
      <c r="A22348" s="113">
        <v>45857</v>
      </c>
      <c r="B22348" s="210">
        <v>10</v>
      </c>
      <c r="C22348" s="211"/>
      <c r="D22348" s="232"/>
      <c r="E22348" s="245">
        <v>246.23920000000001</v>
      </c>
      <c r="F22348" s="232"/>
      <c r="G22348" s="232"/>
      <c r="H22348" s="232"/>
    </row>
    <row r="22349" spans="1:8" x14ac:dyDescent="0.2">
      <c r="A22349" s="113">
        <v>45857</v>
      </c>
      <c r="B22349" s="210">
        <v>11</v>
      </c>
      <c r="C22349" s="211"/>
      <c r="D22349" s="232"/>
      <c r="E22349" s="245">
        <v>261.24160000000001</v>
      </c>
      <c r="F22349" s="232"/>
      <c r="G22349" s="232"/>
      <c r="H22349" s="232"/>
    </row>
    <row r="22350" spans="1:8" x14ac:dyDescent="0.2">
      <c r="A22350" s="113">
        <v>45857</v>
      </c>
      <c r="B22350" s="210">
        <v>12</v>
      </c>
      <c r="C22350" s="211"/>
      <c r="D22350" s="232"/>
      <c r="E22350" s="245">
        <v>277.20800000000003</v>
      </c>
      <c r="F22350" s="232"/>
      <c r="G22350" s="232"/>
      <c r="H22350" s="232"/>
    </row>
    <row r="22351" spans="1:8" x14ac:dyDescent="0.2">
      <c r="A22351" s="113">
        <v>45857</v>
      </c>
      <c r="B22351" s="210">
        <v>13</v>
      </c>
      <c r="C22351" s="211"/>
      <c r="D22351" s="232"/>
      <c r="E22351" s="245">
        <v>288.5027</v>
      </c>
      <c r="F22351" s="232"/>
      <c r="G22351" s="232"/>
      <c r="H22351" s="232"/>
    </row>
    <row r="22352" spans="1:8" x14ac:dyDescent="0.2">
      <c r="A22352" s="113">
        <v>45857</v>
      </c>
      <c r="B22352" s="210">
        <v>14</v>
      </c>
      <c r="C22352" s="211"/>
      <c r="D22352" s="232"/>
      <c r="E22352" s="245">
        <v>299.37979999999999</v>
      </c>
      <c r="F22352" s="232"/>
      <c r="G22352" s="232"/>
      <c r="H22352" s="232"/>
    </row>
    <row r="22353" spans="1:8" x14ac:dyDescent="0.2">
      <c r="A22353" s="113">
        <v>45857</v>
      </c>
      <c r="B22353" s="210">
        <v>15</v>
      </c>
      <c r="C22353" s="211"/>
      <c r="D22353" s="232"/>
      <c r="E22353" s="245">
        <v>309.55959999999999</v>
      </c>
      <c r="F22353" s="232"/>
      <c r="G22353" s="232"/>
      <c r="H22353" s="232"/>
    </row>
    <row r="22354" spans="1:8" x14ac:dyDescent="0.2">
      <c r="A22354" s="113">
        <v>45857</v>
      </c>
      <c r="B22354" s="210">
        <v>16</v>
      </c>
      <c r="C22354" s="211"/>
      <c r="D22354" s="232"/>
      <c r="E22354" s="245">
        <v>318.55189999999999</v>
      </c>
      <c r="F22354" s="232"/>
      <c r="G22354" s="232"/>
      <c r="H22354" s="232"/>
    </row>
    <row r="22355" spans="1:8" x14ac:dyDescent="0.2">
      <c r="A22355" s="113">
        <v>45857</v>
      </c>
      <c r="B22355" s="210">
        <v>17</v>
      </c>
      <c r="C22355" s="211"/>
      <c r="D22355" s="232"/>
      <c r="E22355" s="245">
        <v>323.28530000000001</v>
      </c>
      <c r="F22355" s="232"/>
      <c r="G22355" s="232"/>
      <c r="H22355" s="232"/>
    </row>
    <row r="22356" spans="1:8" x14ac:dyDescent="0.2">
      <c r="A22356" s="113">
        <v>45857</v>
      </c>
      <c r="B22356" s="210">
        <v>18</v>
      </c>
      <c r="C22356" s="211"/>
      <c r="D22356" s="232"/>
      <c r="E22356" s="245">
        <v>325.9889</v>
      </c>
      <c r="F22356" s="232"/>
      <c r="G22356" s="232"/>
      <c r="H22356" s="232"/>
    </row>
    <row r="22357" spans="1:8" x14ac:dyDescent="0.2">
      <c r="A22357" s="113">
        <v>45857</v>
      </c>
      <c r="B22357" s="210">
        <v>19</v>
      </c>
      <c r="C22357" s="211"/>
      <c r="D22357" s="232"/>
      <c r="E22357" s="245">
        <v>322.42489999999998</v>
      </c>
      <c r="F22357" s="232"/>
      <c r="G22357" s="232"/>
      <c r="H22357" s="232"/>
    </row>
    <row r="22358" spans="1:8" x14ac:dyDescent="0.2">
      <c r="A22358" s="113">
        <v>45857</v>
      </c>
      <c r="B22358" s="210">
        <v>20</v>
      </c>
      <c r="C22358" s="211"/>
      <c r="D22358" s="232"/>
      <c r="E22358" s="245">
        <v>312.46710000000002</v>
      </c>
      <c r="F22358" s="232"/>
      <c r="G22358" s="232"/>
      <c r="H22358" s="232"/>
    </row>
    <row r="22359" spans="1:8" x14ac:dyDescent="0.2">
      <c r="A22359" s="113">
        <v>45857</v>
      </c>
      <c r="B22359" s="210">
        <v>21</v>
      </c>
      <c r="C22359" s="211"/>
      <c r="D22359" s="232"/>
      <c r="E22359" s="245">
        <v>304.43619999999999</v>
      </c>
      <c r="F22359" s="232"/>
      <c r="G22359" s="232"/>
      <c r="H22359" s="232"/>
    </row>
    <row r="22360" spans="1:8" x14ac:dyDescent="0.2">
      <c r="A22360" s="113">
        <v>45857</v>
      </c>
      <c r="B22360" s="210">
        <v>22</v>
      </c>
      <c r="C22360" s="211"/>
      <c r="D22360" s="232"/>
      <c r="E22360" s="245">
        <v>299.1884</v>
      </c>
      <c r="F22360" s="232"/>
      <c r="G22360" s="232"/>
      <c r="H22360" s="232"/>
    </row>
    <row r="22361" spans="1:8" x14ac:dyDescent="0.2">
      <c r="A22361" s="113">
        <v>45857</v>
      </c>
      <c r="B22361" s="210">
        <v>23</v>
      </c>
      <c r="C22361" s="211"/>
      <c r="D22361" s="232"/>
      <c r="E22361" s="245">
        <v>287.11950000000002</v>
      </c>
      <c r="F22361" s="232"/>
      <c r="G22361" s="232"/>
      <c r="H22361" s="232"/>
    </row>
    <row r="22362" spans="1:8" x14ac:dyDescent="0.2">
      <c r="A22362" s="113">
        <v>45857</v>
      </c>
      <c r="B22362" s="210">
        <v>24</v>
      </c>
      <c r="C22362" s="211"/>
      <c r="D22362" s="232"/>
      <c r="E22362" s="245">
        <v>269.72399999999999</v>
      </c>
      <c r="F22362" s="232"/>
      <c r="G22362" s="232"/>
      <c r="H22362" s="232"/>
    </row>
    <row r="22363" spans="1:8" x14ac:dyDescent="0.2">
      <c r="A22363" s="113">
        <v>45858</v>
      </c>
      <c r="B22363" s="210">
        <v>1</v>
      </c>
      <c r="C22363" s="211"/>
      <c r="D22363" s="232"/>
      <c r="E22363" s="245">
        <v>251.45859999999999</v>
      </c>
      <c r="F22363" s="232"/>
      <c r="G22363" s="232"/>
      <c r="H22363" s="232"/>
    </row>
    <row r="22364" spans="1:8" x14ac:dyDescent="0.2">
      <c r="A22364" s="113">
        <v>45858</v>
      </c>
      <c r="B22364" s="210">
        <v>2</v>
      </c>
      <c r="C22364" s="211"/>
      <c r="D22364" s="232"/>
      <c r="E22364" s="245">
        <v>236.6516</v>
      </c>
      <c r="F22364" s="232"/>
      <c r="G22364" s="232"/>
      <c r="H22364" s="232"/>
    </row>
    <row r="22365" spans="1:8" x14ac:dyDescent="0.2">
      <c r="A22365" s="113">
        <v>45858</v>
      </c>
      <c r="B22365" s="210">
        <v>3</v>
      </c>
      <c r="C22365" s="211"/>
      <c r="D22365" s="232"/>
      <c r="E22365" s="245">
        <v>225.4966</v>
      </c>
      <c r="F22365" s="232"/>
      <c r="G22365" s="232"/>
      <c r="H22365" s="232"/>
    </row>
    <row r="22366" spans="1:8" x14ac:dyDescent="0.2">
      <c r="A22366" s="113">
        <v>45858</v>
      </c>
      <c r="B22366" s="210">
        <v>4</v>
      </c>
      <c r="C22366" s="211"/>
      <c r="D22366" s="232"/>
      <c r="E22366" s="245">
        <v>217.2405</v>
      </c>
      <c r="F22366" s="232"/>
      <c r="G22366" s="232"/>
      <c r="H22366" s="232"/>
    </row>
    <row r="22367" spans="1:8" x14ac:dyDescent="0.2">
      <c r="A22367" s="113">
        <v>45858</v>
      </c>
      <c r="B22367" s="210">
        <v>5</v>
      </c>
      <c r="C22367" s="211"/>
      <c r="D22367" s="232"/>
      <c r="E22367" s="245">
        <v>212.6011</v>
      </c>
      <c r="F22367" s="232"/>
      <c r="G22367" s="232"/>
      <c r="H22367" s="232"/>
    </row>
    <row r="22368" spans="1:8" x14ac:dyDescent="0.2">
      <c r="A22368" s="113">
        <v>45858</v>
      </c>
      <c r="B22368" s="210">
        <v>6</v>
      </c>
      <c r="C22368" s="211"/>
      <c r="D22368" s="232"/>
      <c r="E22368" s="245">
        <v>210.6799</v>
      </c>
      <c r="F22368" s="232"/>
      <c r="G22368" s="232"/>
      <c r="H22368" s="232"/>
    </row>
    <row r="22369" spans="1:8" x14ac:dyDescent="0.2">
      <c r="A22369" s="113">
        <v>45858</v>
      </c>
      <c r="B22369" s="210">
        <v>7</v>
      </c>
      <c r="C22369" s="211"/>
      <c r="D22369" s="232"/>
      <c r="E22369" s="245">
        <v>208.63910000000001</v>
      </c>
      <c r="F22369" s="232"/>
      <c r="G22369" s="232"/>
      <c r="H22369" s="232"/>
    </row>
    <row r="22370" spans="1:8" x14ac:dyDescent="0.2">
      <c r="A22370" s="113">
        <v>45858</v>
      </c>
      <c r="B22370" s="210">
        <v>8</v>
      </c>
      <c r="C22370" s="211"/>
      <c r="D22370" s="232"/>
      <c r="E22370" s="245">
        <v>207.62370000000001</v>
      </c>
      <c r="F22370" s="232"/>
      <c r="G22370" s="232"/>
      <c r="H22370" s="232"/>
    </row>
    <row r="22371" spans="1:8" x14ac:dyDescent="0.2">
      <c r="A22371" s="113">
        <v>45858</v>
      </c>
      <c r="B22371" s="210">
        <v>9</v>
      </c>
      <c r="C22371" s="211"/>
      <c r="D22371" s="232"/>
      <c r="E22371" s="245">
        <v>215.5027</v>
      </c>
      <c r="F22371" s="232"/>
      <c r="G22371" s="232"/>
      <c r="H22371" s="232"/>
    </row>
    <row r="22372" spans="1:8" x14ac:dyDescent="0.2">
      <c r="A22372" s="113">
        <v>45858</v>
      </c>
      <c r="B22372" s="210">
        <v>10</v>
      </c>
      <c r="C22372" s="211"/>
      <c r="D22372" s="232"/>
      <c r="E22372" s="245">
        <v>230.0034</v>
      </c>
      <c r="F22372" s="232"/>
      <c r="G22372" s="232"/>
      <c r="H22372" s="232"/>
    </row>
    <row r="22373" spans="1:8" x14ac:dyDescent="0.2">
      <c r="A22373" s="113">
        <v>45858</v>
      </c>
      <c r="B22373" s="210">
        <v>11</v>
      </c>
      <c r="C22373" s="211"/>
      <c r="D22373" s="232"/>
      <c r="E22373" s="245">
        <v>246.43199999999999</v>
      </c>
      <c r="F22373" s="232"/>
      <c r="G22373" s="232"/>
      <c r="H22373" s="232"/>
    </row>
    <row r="22374" spans="1:8" x14ac:dyDescent="0.2">
      <c r="A22374" s="113">
        <v>45858</v>
      </c>
      <c r="B22374" s="210">
        <v>12</v>
      </c>
      <c r="C22374" s="211"/>
      <c r="D22374" s="232"/>
      <c r="E22374" s="245">
        <v>262.19639999999998</v>
      </c>
      <c r="F22374" s="232"/>
      <c r="G22374" s="232"/>
      <c r="H22374" s="232"/>
    </row>
    <row r="22375" spans="1:8" x14ac:dyDescent="0.2">
      <c r="A22375" s="113">
        <v>45858</v>
      </c>
      <c r="B22375" s="210">
        <v>13</v>
      </c>
      <c r="C22375" s="211"/>
      <c r="D22375" s="232"/>
      <c r="E22375" s="245">
        <v>278.11099999999999</v>
      </c>
      <c r="F22375" s="232"/>
      <c r="G22375" s="232"/>
      <c r="H22375" s="232"/>
    </row>
    <row r="22376" spans="1:8" x14ac:dyDescent="0.2">
      <c r="A22376" s="113">
        <v>45858</v>
      </c>
      <c r="B22376" s="210">
        <v>14</v>
      </c>
      <c r="C22376" s="211"/>
      <c r="D22376" s="232"/>
      <c r="E22376" s="245">
        <v>291.17779999999999</v>
      </c>
      <c r="F22376" s="232"/>
      <c r="G22376" s="232"/>
      <c r="H22376" s="232"/>
    </row>
    <row r="22377" spans="1:8" x14ac:dyDescent="0.2">
      <c r="A22377" s="113">
        <v>45858</v>
      </c>
      <c r="B22377" s="210">
        <v>15</v>
      </c>
      <c r="C22377" s="211"/>
      <c r="D22377" s="232"/>
      <c r="E22377" s="245">
        <v>305.9572</v>
      </c>
      <c r="F22377" s="232"/>
      <c r="G22377" s="232"/>
      <c r="H22377" s="232"/>
    </row>
    <row r="22378" spans="1:8" x14ac:dyDescent="0.2">
      <c r="A22378" s="113">
        <v>45858</v>
      </c>
      <c r="B22378" s="210">
        <v>16</v>
      </c>
      <c r="C22378" s="211"/>
      <c r="D22378" s="232"/>
      <c r="E22378" s="245">
        <v>319.78289999999998</v>
      </c>
      <c r="F22378" s="232"/>
      <c r="G22378" s="232"/>
      <c r="H22378" s="232"/>
    </row>
    <row r="22379" spans="1:8" x14ac:dyDescent="0.2">
      <c r="A22379" s="113">
        <v>45858</v>
      </c>
      <c r="B22379" s="210">
        <v>17</v>
      </c>
      <c r="C22379" s="211"/>
      <c r="D22379" s="232"/>
      <c r="E22379" s="245">
        <v>330.03930000000003</v>
      </c>
      <c r="F22379" s="232"/>
      <c r="G22379" s="232"/>
      <c r="H22379" s="232"/>
    </row>
    <row r="22380" spans="1:8" x14ac:dyDescent="0.2">
      <c r="A22380" s="113">
        <v>45858</v>
      </c>
      <c r="B22380" s="210">
        <v>18</v>
      </c>
      <c r="C22380" s="211"/>
      <c r="D22380" s="232"/>
      <c r="E22380" s="245">
        <v>335.26</v>
      </c>
      <c r="F22380" s="232"/>
      <c r="G22380" s="232"/>
      <c r="H22380" s="232"/>
    </row>
    <row r="22381" spans="1:8" x14ac:dyDescent="0.2">
      <c r="A22381" s="113">
        <v>45858</v>
      </c>
      <c r="B22381" s="210">
        <v>19</v>
      </c>
      <c r="C22381" s="211"/>
      <c r="D22381" s="232"/>
      <c r="E22381" s="245">
        <v>332.5994</v>
      </c>
      <c r="F22381" s="232"/>
      <c r="G22381" s="232"/>
      <c r="H22381" s="232"/>
    </row>
    <row r="22382" spans="1:8" x14ac:dyDescent="0.2">
      <c r="A22382" s="113">
        <v>45858</v>
      </c>
      <c r="B22382" s="210">
        <v>20</v>
      </c>
      <c r="C22382" s="211"/>
      <c r="D22382" s="232"/>
      <c r="E22382" s="245">
        <v>321.64179999999999</v>
      </c>
      <c r="F22382" s="232"/>
      <c r="G22382" s="232"/>
      <c r="H22382" s="232"/>
    </row>
    <row r="22383" spans="1:8" x14ac:dyDescent="0.2">
      <c r="A22383" s="113">
        <v>45858</v>
      </c>
      <c r="B22383" s="210">
        <v>21</v>
      </c>
      <c r="C22383" s="211"/>
      <c r="D22383" s="232"/>
      <c r="E22383" s="245">
        <v>310.72179999999997</v>
      </c>
      <c r="F22383" s="232"/>
      <c r="G22383" s="232"/>
      <c r="H22383" s="232"/>
    </row>
    <row r="22384" spans="1:8" x14ac:dyDescent="0.2">
      <c r="A22384" s="113">
        <v>45858</v>
      </c>
      <c r="B22384" s="210">
        <v>22</v>
      </c>
      <c r="C22384" s="211"/>
      <c r="D22384" s="232"/>
      <c r="E22384" s="245">
        <v>307.73180000000002</v>
      </c>
      <c r="F22384" s="232"/>
      <c r="G22384" s="232"/>
      <c r="H22384" s="232"/>
    </row>
    <row r="22385" spans="1:8" x14ac:dyDescent="0.2">
      <c r="A22385" s="113">
        <v>45858</v>
      </c>
      <c r="B22385" s="210">
        <v>23</v>
      </c>
      <c r="C22385" s="211"/>
      <c r="D22385" s="232"/>
      <c r="E22385" s="245">
        <v>292.48739999999998</v>
      </c>
      <c r="F22385" s="232"/>
      <c r="G22385" s="232"/>
      <c r="H22385" s="232"/>
    </row>
    <row r="22386" spans="1:8" x14ac:dyDescent="0.2">
      <c r="A22386" s="113">
        <v>45858</v>
      </c>
      <c r="B22386" s="210">
        <v>24</v>
      </c>
      <c r="C22386" s="211"/>
      <c r="D22386" s="232"/>
      <c r="E22386" s="245">
        <v>272.13220000000001</v>
      </c>
      <c r="F22386" s="232"/>
      <c r="G22386" s="232"/>
      <c r="H22386" s="232"/>
    </row>
    <row r="22387" spans="1:8" x14ac:dyDescent="0.2">
      <c r="A22387" s="113">
        <v>45859</v>
      </c>
      <c r="B22387" s="210">
        <v>1</v>
      </c>
      <c r="C22387" s="211"/>
      <c r="D22387" s="232"/>
      <c r="E22387" s="245">
        <v>250.73249999999999</v>
      </c>
      <c r="F22387" s="232"/>
      <c r="G22387" s="232"/>
      <c r="H22387" s="232"/>
    </row>
    <row r="22388" spans="1:8" x14ac:dyDescent="0.2">
      <c r="A22388" s="113">
        <v>45859</v>
      </c>
      <c r="B22388" s="210">
        <v>2</v>
      </c>
      <c r="C22388" s="211"/>
      <c r="D22388" s="232"/>
      <c r="E22388" s="245">
        <v>234.98490000000001</v>
      </c>
      <c r="F22388" s="232"/>
      <c r="G22388" s="232"/>
      <c r="H22388" s="232"/>
    </row>
    <row r="22389" spans="1:8" x14ac:dyDescent="0.2">
      <c r="A22389" s="113">
        <v>45859</v>
      </c>
      <c r="B22389" s="210">
        <v>3</v>
      </c>
      <c r="C22389" s="211"/>
      <c r="D22389" s="232"/>
      <c r="E22389" s="245">
        <v>225.87049999999999</v>
      </c>
      <c r="F22389" s="232"/>
      <c r="G22389" s="232"/>
      <c r="H22389" s="232"/>
    </row>
    <row r="22390" spans="1:8" x14ac:dyDescent="0.2">
      <c r="A22390" s="113">
        <v>45859</v>
      </c>
      <c r="B22390" s="210">
        <v>4</v>
      </c>
      <c r="C22390" s="211"/>
      <c r="D22390" s="232"/>
      <c r="E22390" s="245">
        <v>219.80690000000001</v>
      </c>
      <c r="F22390" s="232"/>
      <c r="G22390" s="232"/>
      <c r="H22390" s="232"/>
    </row>
    <row r="22391" spans="1:8" x14ac:dyDescent="0.2">
      <c r="A22391" s="113">
        <v>45859</v>
      </c>
      <c r="B22391" s="210">
        <v>5</v>
      </c>
      <c r="C22391" s="211"/>
      <c r="D22391" s="232"/>
      <c r="E22391" s="245">
        <v>219.1508</v>
      </c>
      <c r="F22391" s="232"/>
      <c r="G22391" s="232"/>
      <c r="H22391" s="232"/>
    </row>
    <row r="22392" spans="1:8" x14ac:dyDescent="0.2">
      <c r="A22392" s="113">
        <v>45859</v>
      </c>
      <c r="B22392" s="210">
        <v>6</v>
      </c>
      <c r="C22392" s="211"/>
      <c r="D22392" s="232"/>
      <c r="E22392" s="245">
        <v>225.34180000000001</v>
      </c>
      <c r="F22392" s="232"/>
      <c r="G22392" s="232"/>
      <c r="H22392" s="232"/>
    </row>
    <row r="22393" spans="1:8" x14ac:dyDescent="0.2">
      <c r="A22393" s="113">
        <v>45859</v>
      </c>
      <c r="B22393" s="210">
        <v>7</v>
      </c>
      <c r="C22393" s="211"/>
      <c r="D22393" s="232"/>
      <c r="E22393" s="245">
        <v>235.43879999999999</v>
      </c>
      <c r="F22393" s="232"/>
      <c r="G22393" s="232"/>
      <c r="H22393" s="232"/>
    </row>
    <row r="22394" spans="1:8" x14ac:dyDescent="0.2">
      <c r="A22394" s="113">
        <v>45859</v>
      </c>
      <c r="B22394" s="210">
        <v>8</v>
      </c>
      <c r="C22394" s="211"/>
      <c r="D22394" s="232"/>
      <c r="E22394" s="245">
        <v>247.78290000000001</v>
      </c>
      <c r="F22394" s="232"/>
      <c r="G22394" s="232"/>
      <c r="H22394" s="232"/>
    </row>
    <row r="22395" spans="1:8" x14ac:dyDescent="0.2">
      <c r="A22395" s="113">
        <v>45859</v>
      </c>
      <c r="B22395" s="210">
        <v>9</v>
      </c>
      <c r="C22395" s="211"/>
      <c r="D22395" s="232"/>
      <c r="E22395" s="245">
        <v>263.17860000000002</v>
      </c>
      <c r="F22395" s="232"/>
      <c r="G22395" s="232"/>
      <c r="H22395" s="232"/>
    </row>
    <row r="22396" spans="1:8" x14ac:dyDescent="0.2">
      <c r="A22396" s="113">
        <v>45859</v>
      </c>
      <c r="B22396" s="210">
        <v>10</v>
      </c>
      <c r="C22396" s="211"/>
      <c r="D22396" s="232"/>
      <c r="E22396" s="245">
        <v>279.17779999999999</v>
      </c>
      <c r="F22396" s="232"/>
      <c r="G22396" s="232"/>
      <c r="H22396" s="232"/>
    </row>
    <row r="22397" spans="1:8" x14ac:dyDescent="0.2">
      <c r="A22397" s="113">
        <v>45859</v>
      </c>
      <c r="B22397" s="210">
        <v>11</v>
      </c>
      <c r="C22397" s="211"/>
      <c r="D22397" s="232"/>
      <c r="E22397" s="245">
        <v>292.40800000000002</v>
      </c>
      <c r="F22397" s="232"/>
      <c r="G22397" s="232"/>
      <c r="H22397" s="232"/>
    </row>
    <row r="22398" spans="1:8" x14ac:dyDescent="0.2">
      <c r="A22398" s="113">
        <v>45859</v>
      </c>
      <c r="B22398" s="210">
        <v>12</v>
      </c>
      <c r="C22398" s="211"/>
      <c r="D22398" s="232"/>
      <c r="E22398" s="245">
        <v>307.6739</v>
      </c>
      <c r="F22398" s="232"/>
      <c r="G22398" s="232"/>
      <c r="H22398" s="232"/>
    </row>
    <row r="22399" spans="1:8" x14ac:dyDescent="0.2">
      <c r="A22399" s="113">
        <v>45859</v>
      </c>
      <c r="B22399" s="210">
        <v>13</v>
      </c>
      <c r="C22399" s="211"/>
      <c r="D22399" s="232"/>
      <c r="E22399" s="245">
        <v>320.23430000000002</v>
      </c>
      <c r="F22399" s="232"/>
      <c r="G22399" s="232"/>
      <c r="H22399" s="232"/>
    </row>
    <row r="22400" spans="1:8" x14ac:dyDescent="0.2">
      <c r="A22400" s="113">
        <v>45859</v>
      </c>
      <c r="B22400" s="210">
        <v>14</v>
      </c>
      <c r="C22400" s="211"/>
      <c r="D22400" s="232"/>
      <c r="E22400" s="245">
        <v>335.34289999999999</v>
      </c>
      <c r="F22400" s="232"/>
      <c r="G22400" s="232"/>
      <c r="H22400" s="232"/>
    </row>
    <row r="22401" spans="1:8" x14ac:dyDescent="0.2">
      <c r="A22401" s="113">
        <v>45859</v>
      </c>
      <c r="B22401" s="210">
        <v>15</v>
      </c>
      <c r="C22401" s="211"/>
      <c r="D22401" s="232"/>
      <c r="E22401" s="245">
        <v>353.44240000000002</v>
      </c>
      <c r="F22401" s="232"/>
      <c r="G22401" s="232"/>
      <c r="H22401" s="232"/>
    </row>
    <row r="22402" spans="1:8" x14ac:dyDescent="0.2">
      <c r="A22402" s="113">
        <v>45859</v>
      </c>
      <c r="B22402" s="210">
        <v>16</v>
      </c>
      <c r="C22402" s="211"/>
      <c r="D22402" s="232"/>
      <c r="E22402" s="245">
        <v>371.04340000000002</v>
      </c>
      <c r="F22402" s="232"/>
      <c r="G22402" s="232"/>
      <c r="H22402" s="232"/>
    </row>
    <row r="22403" spans="1:8" x14ac:dyDescent="0.2">
      <c r="A22403" s="113">
        <v>45859</v>
      </c>
      <c r="B22403" s="210">
        <v>17</v>
      </c>
      <c r="C22403" s="211"/>
      <c r="D22403" s="232"/>
      <c r="E22403" s="245">
        <v>385.65190000000001</v>
      </c>
      <c r="F22403" s="232"/>
      <c r="G22403" s="232"/>
      <c r="H22403" s="232"/>
    </row>
    <row r="22404" spans="1:8" x14ac:dyDescent="0.2">
      <c r="A22404" s="113">
        <v>45859</v>
      </c>
      <c r="B22404" s="210">
        <v>18</v>
      </c>
      <c r="C22404" s="211"/>
      <c r="D22404" s="232"/>
      <c r="E22404" s="245">
        <v>388.67259999999999</v>
      </c>
      <c r="F22404" s="232"/>
      <c r="G22404" s="232"/>
      <c r="H22404" s="232"/>
    </row>
    <row r="22405" spans="1:8" x14ac:dyDescent="0.2">
      <c r="A22405" s="113">
        <v>45859</v>
      </c>
      <c r="B22405" s="210">
        <v>19</v>
      </c>
      <c r="C22405" s="211"/>
      <c r="D22405" s="232"/>
      <c r="E22405" s="245">
        <v>382.91640000000001</v>
      </c>
      <c r="F22405" s="232"/>
      <c r="G22405" s="232"/>
      <c r="H22405" s="232"/>
    </row>
    <row r="22406" spans="1:8" x14ac:dyDescent="0.2">
      <c r="A22406" s="113">
        <v>45859</v>
      </c>
      <c r="B22406" s="210">
        <v>20</v>
      </c>
      <c r="C22406" s="211"/>
      <c r="D22406" s="232"/>
      <c r="E22406" s="245">
        <v>361.76870000000002</v>
      </c>
      <c r="F22406" s="232"/>
      <c r="G22406" s="232"/>
      <c r="H22406" s="232"/>
    </row>
    <row r="22407" spans="1:8" x14ac:dyDescent="0.2">
      <c r="A22407" s="113">
        <v>45859</v>
      </c>
      <c r="B22407" s="210">
        <v>21</v>
      </c>
      <c r="C22407" s="211"/>
      <c r="D22407" s="232"/>
      <c r="E22407" s="245">
        <v>345.27260000000001</v>
      </c>
      <c r="F22407" s="232"/>
      <c r="G22407" s="232"/>
      <c r="H22407" s="232"/>
    </row>
    <row r="22408" spans="1:8" x14ac:dyDescent="0.2">
      <c r="A22408" s="113">
        <v>45859</v>
      </c>
      <c r="B22408" s="210">
        <v>22</v>
      </c>
      <c r="C22408" s="211"/>
      <c r="D22408" s="232"/>
      <c r="E22408" s="245">
        <v>336.68189999999998</v>
      </c>
      <c r="F22408" s="232"/>
      <c r="G22408" s="232"/>
      <c r="H22408" s="232"/>
    </row>
    <row r="22409" spans="1:8" x14ac:dyDescent="0.2">
      <c r="A22409" s="113">
        <v>45859</v>
      </c>
      <c r="B22409" s="210">
        <v>23</v>
      </c>
      <c r="C22409" s="211"/>
      <c r="D22409" s="232"/>
      <c r="E22409" s="245">
        <v>311.27940000000001</v>
      </c>
      <c r="F22409" s="232"/>
      <c r="G22409" s="232"/>
      <c r="H22409" s="232"/>
    </row>
    <row r="22410" spans="1:8" x14ac:dyDescent="0.2">
      <c r="A22410" s="113">
        <v>45859</v>
      </c>
      <c r="B22410" s="210">
        <v>24</v>
      </c>
      <c r="C22410" s="211"/>
      <c r="D22410" s="232"/>
      <c r="E22410" s="245">
        <v>284.8494</v>
      </c>
      <c r="F22410" s="232"/>
      <c r="G22410" s="232"/>
      <c r="H22410" s="232"/>
    </row>
    <row r="22411" spans="1:8" x14ac:dyDescent="0.2">
      <c r="A22411" s="113">
        <v>45860</v>
      </c>
      <c r="B22411" s="210">
        <v>1</v>
      </c>
      <c r="C22411" s="211"/>
      <c r="D22411" s="232"/>
      <c r="E22411" s="245">
        <v>263.60199999999998</v>
      </c>
      <c r="F22411" s="232"/>
      <c r="G22411" s="232"/>
      <c r="H22411" s="232"/>
    </row>
    <row r="22412" spans="1:8" x14ac:dyDescent="0.2">
      <c r="A22412" s="113">
        <v>45860</v>
      </c>
      <c r="B22412" s="210">
        <v>2</v>
      </c>
      <c r="C22412" s="211"/>
      <c r="D22412" s="232"/>
      <c r="E22412" s="245">
        <v>247.3998</v>
      </c>
      <c r="F22412" s="232"/>
      <c r="G22412" s="232"/>
      <c r="H22412" s="232"/>
    </row>
    <row r="22413" spans="1:8" x14ac:dyDescent="0.2">
      <c r="A22413" s="113">
        <v>45860</v>
      </c>
      <c r="B22413" s="210">
        <v>3</v>
      </c>
      <c r="C22413" s="211"/>
      <c r="D22413" s="232"/>
      <c r="E22413" s="245">
        <v>236.4769</v>
      </c>
      <c r="F22413" s="232"/>
      <c r="G22413" s="232"/>
      <c r="H22413" s="232"/>
    </row>
    <row r="22414" spans="1:8" x14ac:dyDescent="0.2">
      <c r="A22414" s="113">
        <v>45860</v>
      </c>
      <c r="B22414" s="210">
        <v>4</v>
      </c>
      <c r="C22414" s="211"/>
      <c r="D22414" s="232"/>
      <c r="E22414" s="245">
        <v>228.8252</v>
      </c>
      <c r="F22414" s="232"/>
      <c r="G22414" s="232"/>
      <c r="H22414" s="232"/>
    </row>
    <row r="22415" spans="1:8" x14ac:dyDescent="0.2">
      <c r="A22415" s="113">
        <v>45860</v>
      </c>
      <c r="B22415" s="210">
        <v>5</v>
      </c>
      <c r="C22415" s="211"/>
      <c r="D22415" s="232"/>
      <c r="E22415" s="245">
        <v>226.4444</v>
      </c>
      <c r="F22415" s="232"/>
      <c r="G22415" s="232"/>
      <c r="H22415" s="232"/>
    </row>
    <row r="22416" spans="1:8" x14ac:dyDescent="0.2">
      <c r="A22416" s="113">
        <v>45860</v>
      </c>
      <c r="B22416" s="210">
        <v>6</v>
      </c>
      <c r="C22416" s="211"/>
      <c r="D22416" s="232"/>
      <c r="E22416" s="245">
        <v>231.20269999999999</v>
      </c>
      <c r="F22416" s="232"/>
      <c r="G22416" s="232"/>
      <c r="H22416" s="232"/>
    </row>
    <row r="22417" spans="1:8" x14ac:dyDescent="0.2">
      <c r="A22417" s="113">
        <v>45860</v>
      </c>
      <c r="B22417" s="210">
        <v>7</v>
      </c>
      <c r="C22417" s="211"/>
      <c r="D22417" s="232"/>
      <c r="E22417" s="245">
        <v>239.3467</v>
      </c>
      <c r="F22417" s="232"/>
      <c r="G22417" s="232"/>
      <c r="H22417" s="232"/>
    </row>
    <row r="22418" spans="1:8" x14ac:dyDescent="0.2">
      <c r="A22418" s="113">
        <v>45860</v>
      </c>
      <c r="B22418" s="210">
        <v>8</v>
      </c>
      <c r="C22418" s="211"/>
      <c r="D22418" s="232"/>
      <c r="E22418" s="245">
        <v>250.3263</v>
      </c>
      <c r="F22418" s="232"/>
      <c r="G22418" s="232"/>
      <c r="H22418" s="232"/>
    </row>
    <row r="22419" spans="1:8" x14ac:dyDescent="0.2">
      <c r="A22419" s="113">
        <v>45860</v>
      </c>
      <c r="B22419" s="210">
        <v>9</v>
      </c>
      <c r="C22419" s="211"/>
      <c r="D22419" s="232"/>
      <c r="E22419" s="245">
        <v>266.5154</v>
      </c>
      <c r="F22419" s="232"/>
      <c r="G22419" s="232"/>
      <c r="H22419" s="232"/>
    </row>
    <row r="22420" spans="1:8" x14ac:dyDescent="0.2">
      <c r="A22420" s="113">
        <v>45860</v>
      </c>
      <c r="B22420" s="210">
        <v>10</v>
      </c>
      <c r="C22420" s="211"/>
      <c r="D22420" s="232"/>
      <c r="E22420" s="245">
        <v>281.7122</v>
      </c>
      <c r="F22420" s="232"/>
      <c r="G22420" s="232"/>
      <c r="H22420" s="232"/>
    </row>
    <row r="22421" spans="1:8" x14ac:dyDescent="0.2">
      <c r="A22421" s="113">
        <v>45860</v>
      </c>
      <c r="B22421" s="210">
        <v>11</v>
      </c>
      <c r="C22421" s="211"/>
      <c r="D22421" s="232"/>
      <c r="E22421" s="245">
        <v>295.6352</v>
      </c>
      <c r="F22421" s="232"/>
      <c r="G22421" s="232"/>
      <c r="H22421" s="232"/>
    </row>
    <row r="22422" spans="1:8" x14ac:dyDescent="0.2">
      <c r="A22422" s="113">
        <v>45860</v>
      </c>
      <c r="B22422" s="210">
        <v>12</v>
      </c>
      <c r="C22422" s="211"/>
      <c r="D22422" s="232"/>
      <c r="E22422" s="245">
        <v>313.04930000000002</v>
      </c>
      <c r="F22422" s="232"/>
      <c r="G22422" s="232"/>
      <c r="H22422" s="232"/>
    </row>
    <row r="22423" spans="1:8" x14ac:dyDescent="0.2">
      <c r="A22423" s="113">
        <v>45860</v>
      </c>
      <c r="B22423" s="210">
        <v>13</v>
      </c>
      <c r="C22423" s="211"/>
      <c r="D22423" s="232"/>
      <c r="E22423" s="245">
        <v>329.75569999999999</v>
      </c>
      <c r="F22423" s="232"/>
      <c r="G22423" s="232"/>
      <c r="H22423" s="232"/>
    </row>
    <row r="22424" spans="1:8" x14ac:dyDescent="0.2">
      <c r="A22424" s="113">
        <v>45860</v>
      </c>
      <c r="B22424" s="210">
        <v>14</v>
      </c>
      <c r="C22424" s="211"/>
      <c r="D22424" s="232"/>
      <c r="E22424" s="245">
        <v>349.0829</v>
      </c>
      <c r="F22424" s="232"/>
      <c r="G22424" s="232"/>
      <c r="H22424" s="232"/>
    </row>
    <row r="22425" spans="1:8" x14ac:dyDescent="0.2">
      <c r="A22425" s="113">
        <v>45860</v>
      </c>
      <c r="B22425" s="210">
        <v>15</v>
      </c>
      <c r="C22425" s="211"/>
      <c r="D22425" s="232"/>
      <c r="E22425" s="245">
        <v>371.76339999999999</v>
      </c>
      <c r="F22425" s="232"/>
      <c r="G22425" s="232"/>
      <c r="H22425" s="232"/>
    </row>
    <row r="22426" spans="1:8" x14ac:dyDescent="0.2">
      <c r="A22426" s="113">
        <v>45860</v>
      </c>
      <c r="B22426" s="210">
        <v>16</v>
      </c>
      <c r="C22426" s="211"/>
      <c r="D22426" s="232"/>
      <c r="E22426" s="245">
        <v>389.22730000000001</v>
      </c>
      <c r="F22426" s="232"/>
      <c r="G22426" s="232"/>
      <c r="H22426" s="232"/>
    </row>
    <row r="22427" spans="1:8" x14ac:dyDescent="0.2">
      <c r="A22427" s="113">
        <v>45860</v>
      </c>
      <c r="B22427" s="210">
        <v>17</v>
      </c>
      <c r="C22427" s="211"/>
      <c r="D22427" s="232"/>
      <c r="E22427" s="245">
        <v>402.97370000000001</v>
      </c>
      <c r="F22427" s="232"/>
      <c r="G22427" s="232"/>
      <c r="H22427" s="232"/>
    </row>
    <row r="22428" spans="1:8" x14ac:dyDescent="0.2">
      <c r="A22428" s="113">
        <v>45860</v>
      </c>
      <c r="B22428" s="210">
        <v>18</v>
      </c>
      <c r="C22428" s="211"/>
      <c r="D22428" s="232"/>
      <c r="E22428" s="245">
        <v>405.0412</v>
      </c>
      <c r="F22428" s="232"/>
      <c r="G22428" s="232"/>
      <c r="H22428" s="232"/>
    </row>
    <row r="22429" spans="1:8" x14ac:dyDescent="0.2">
      <c r="A22429" s="113">
        <v>45860</v>
      </c>
      <c r="B22429" s="210">
        <v>19</v>
      </c>
      <c r="C22429" s="211"/>
      <c r="D22429" s="232"/>
      <c r="E22429" s="245">
        <v>391.75830000000002</v>
      </c>
      <c r="F22429" s="232"/>
      <c r="G22429" s="232"/>
      <c r="H22429" s="232"/>
    </row>
    <row r="22430" spans="1:8" x14ac:dyDescent="0.2">
      <c r="A22430" s="113">
        <v>45860</v>
      </c>
      <c r="B22430" s="210">
        <v>20</v>
      </c>
      <c r="C22430" s="211"/>
      <c r="D22430" s="232"/>
      <c r="E22430" s="245">
        <v>372.06630000000001</v>
      </c>
      <c r="F22430" s="232"/>
      <c r="G22430" s="232"/>
      <c r="H22430" s="232"/>
    </row>
    <row r="22431" spans="1:8" x14ac:dyDescent="0.2">
      <c r="A22431" s="113">
        <v>45860</v>
      </c>
      <c r="B22431" s="210">
        <v>21</v>
      </c>
      <c r="C22431" s="211"/>
      <c r="D22431" s="232"/>
      <c r="E22431" s="245">
        <v>352.96780000000001</v>
      </c>
      <c r="F22431" s="232"/>
      <c r="G22431" s="232"/>
      <c r="H22431" s="232"/>
    </row>
    <row r="22432" spans="1:8" x14ac:dyDescent="0.2">
      <c r="A22432" s="113">
        <v>45860</v>
      </c>
      <c r="B22432" s="210">
        <v>22</v>
      </c>
      <c r="C22432" s="211"/>
      <c r="D22432" s="232"/>
      <c r="E22432" s="245">
        <v>339.80700000000002</v>
      </c>
      <c r="F22432" s="232"/>
      <c r="G22432" s="232"/>
      <c r="H22432" s="232"/>
    </row>
    <row r="22433" spans="1:8" x14ac:dyDescent="0.2">
      <c r="A22433" s="113">
        <v>45860</v>
      </c>
      <c r="B22433" s="210">
        <v>23</v>
      </c>
      <c r="C22433" s="211"/>
      <c r="D22433" s="232"/>
      <c r="E22433" s="245">
        <v>316.0446</v>
      </c>
      <c r="F22433" s="232"/>
      <c r="G22433" s="232"/>
      <c r="H22433" s="232"/>
    </row>
    <row r="22434" spans="1:8" x14ac:dyDescent="0.2">
      <c r="A22434" s="113">
        <v>45860</v>
      </c>
      <c r="B22434" s="210">
        <v>24</v>
      </c>
      <c r="C22434" s="211"/>
      <c r="D22434" s="232"/>
      <c r="E22434" s="245">
        <v>287.37779999999998</v>
      </c>
      <c r="F22434" s="232"/>
      <c r="G22434" s="232"/>
      <c r="H22434" s="232"/>
    </row>
    <row r="22435" spans="1:8" x14ac:dyDescent="0.2">
      <c r="A22435" s="113">
        <v>45861</v>
      </c>
      <c r="B22435" s="210">
        <v>1</v>
      </c>
      <c r="C22435" s="211"/>
      <c r="D22435" s="232"/>
      <c r="E22435" s="245">
        <v>265.68520000000001</v>
      </c>
      <c r="F22435" s="232"/>
      <c r="G22435" s="232"/>
      <c r="H22435" s="232"/>
    </row>
    <row r="22436" spans="1:8" x14ac:dyDescent="0.2">
      <c r="A22436" s="113">
        <v>45861</v>
      </c>
      <c r="B22436" s="210">
        <v>2</v>
      </c>
      <c r="C22436" s="211"/>
      <c r="D22436" s="232"/>
      <c r="E22436" s="245">
        <v>247.9238</v>
      </c>
      <c r="F22436" s="232"/>
      <c r="G22436" s="232"/>
      <c r="H22436" s="232"/>
    </row>
    <row r="22437" spans="1:8" x14ac:dyDescent="0.2">
      <c r="A22437" s="113">
        <v>45861</v>
      </c>
      <c r="B22437" s="210">
        <v>3</v>
      </c>
      <c r="C22437" s="211"/>
      <c r="D22437" s="232"/>
      <c r="E22437" s="245">
        <v>236.81319999999999</v>
      </c>
      <c r="F22437" s="232"/>
      <c r="G22437" s="232"/>
      <c r="H22437" s="232"/>
    </row>
    <row r="22438" spans="1:8" x14ac:dyDescent="0.2">
      <c r="A22438" s="113">
        <v>45861</v>
      </c>
      <c r="B22438" s="210">
        <v>4</v>
      </c>
      <c r="C22438" s="211"/>
      <c r="D22438" s="232"/>
      <c r="E22438" s="245">
        <v>228.5592</v>
      </c>
      <c r="F22438" s="232"/>
      <c r="G22438" s="232"/>
      <c r="H22438" s="232"/>
    </row>
    <row r="22439" spans="1:8" x14ac:dyDescent="0.2">
      <c r="A22439" s="113">
        <v>45861</v>
      </c>
      <c r="B22439" s="210">
        <v>5</v>
      </c>
      <c r="C22439" s="211"/>
      <c r="D22439" s="232"/>
      <c r="E22439" s="245">
        <v>227.15969999999999</v>
      </c>
      <c r="F22439" s="232"/>
      <c r="G22439" s="232"/>
      <c r="H22439" s="232"/>
    </row>
    <row r="22440" spans="1:8" x14ac:dyDescent="0.2">
      <c r="A22440" s="113">
        <v>45861</v>
      </c>
      <c r="B22440" s="210">
        <v>6</v>
      </c>
      <c r="C22440" s="211"/>
      <c r="D22440" s="232"/>
      <c r="E22440" s="245">
        <v>231.47989999999999</v>
      </c>
      <c r="F22440" s="232"/>
      <c r="G22440" s="232"/>
      <c r="H22440" s="232"/>
    </row>
    <row r="22441" spans="1:8" x14ac:dyDescent="0.2">
      <c r="A22441" s="113">
        <v>45861</v>
      </c>
      <c r="B22441" s="210">
        <v>7</v>
      </c>
      <c r="C22441" s="211"/>
      <c r="D22441" s="232"/>
      <c r="E22441" s="245">
        <v>240.78469999999999</v>
      </c>
      <c r="F22441" s="232"/>
      <c r="G22441" s="232"/>
      <c r="H22441" s="232"/>
    </row>
    <row r="22442" spans="1:8" x14ac:dyDescent="0.2">
      <c r="A22442" s="113">
        <v>45861</v>
      </c>
      <c r="B22442" s="210">
        <v>8</v>
      </c>
      <c r="C22442" s="211"/>
      <c r="D22442" s="232"/>
      <c r="E22442" s="245">
        <v>252.0975</v>
      </c>
      <c r="F22442" s="232"/>
      <c r="G22442" s="232"/>
      <c r="H22442" s="232"/>
    </row>
    <row r="22443" spans="1:8" x14ac:dyDescent="0.2">
      <c r="A22443" s="113">
        <v>45861</v>
      </c>
      <c r="B22443" s="210">
        <v>9</v>
      </c>
      <c r="C22443" s="211"/>
      <c r="D22443" s="232"/>
      <c r="E22443" s="245">
        <v>268.39949999999999</v>
      </c>
      <c r="F22443" s="232"/>
      <c r="G22443" s="232"/>
      <c r="H22443" s="232"/>
    </row>
    <row r="22444" spans="1:8" x14ac:dyDescent="0.2">
      <c r="A22444" s="113">
        <v>45861</v>
      </c>
      <c r="B22444" s="210">
        <v>10</v>
      </c>
      <c r="C22444" s="211"/>
      <c r="D22444" s="232"/>
      <c r="E22444" s="245">
        <v>283.37169999999998</v>
      </c>
      <c r="F22444" s="232"/>
      <c r="G22444" s="232"/>
      <c r="H22444" s="232"/>
    </row>
    <row r="22445" spans="1:8" x14ac:dyDescent="0.2">
      <c r="A22445" s="113">
        <v>45861</v>
      </c>
      <c r="B22445" s="210">
        <v>11</v>
      </c>
      <c r="C22445" s="211"/>
      <c r="D22445" s="232"/>
      <c r="E22445" s="245">
        <v>298.4554</v>
      </c>
      <c r="F22445" s="232"/>
      <c r="G22445" s="232"/>
      <c r="H22445" s="232"/>
    </row>
    <row r="22446" spans="1:8" x14ac:dyDescent="0.2">
      <c r="A22446" s="113">
        <v>45861</v>
      </c>
      <c r="B22446" s="210">
        <v>12</v>
      </c>
      <c r="C22446" s="211"/>
      <c r="D22446" s="232"/>
      <c r="E22446" s="245">
        <v>317.27280000000002</v>
      </c>
      <c r="F22446" s="232"/>
      <c r="G22446" s="232"/>
      <c r="H22446" s="232"/>
    </row>
    <row r="22447" spans="1:8" x14ac:dyDescent="0.2">
      <c r="A22447" s="113">
        <v>45861</v>
      </c>
      <c r="B22447" s="210">
        <v>13</v>
      </c>
      <c r="C22447" s="211"/>
      <c r="D22447" s="232"/>
      <c r="E22447" s="245">
        <v>336.49259999999998</v>
      </c>
      <c r="F22447" s="232"/>
      <c r="G22447" s="232"/>
      <c r="H22447" s="232"/>
    </row>
    <row r="22448" spans="1:8" x14ac:dyDescent="0.2">
      <c r="A22448" s="113">
        <v>45861</v>
      </c>
      <c r="B22448" s="210">
        <v>14</v>
      </c>
      <c r="C22448" s="211"/>
      <c r="D22448" s="232"/>
      <c r="E22448" s="245">
        <v>358.99239999999998</v>
      </c>
      <c r="F22448" s="232"/>
      <c r="G22448" s="232"/>
      <c r="H22448" s="232"/>
    </row>
    <row r="22449" spans="1:8" x14ac:dyDescent="0.2">
      <c r="A22449" s="113">
        <v>45861</v>
      </c>
      <c r="B22449" s="210">
        <v>15</v>
      </c>
      <c r="C22449" s="211"/>
      <c r="D22449" s="232"/>
      <c r="E22449" s="245">
        <v>385.23689999999999</v>
      </c>
      <c r="F22449" s="232"/>
      <c r="G22449" s="232"/>
      <c r="H22449" s="232"/>
    </row>
    <row r="22450" spans="1:8" x14ac:dyDescent="0.2">
      <c r="A22450" s="113">
        <v>45861</v>
      </c>
      <c r="B22450" s="210">
        <v>16</v>
      </c>
      <c r="C22450" s="211"/>
      <c r="D22450" s="232"/>
      <c r="E22450" s="245">
        <v>404.08049999999997</v>
      </c>
      <c r="F22450" s="232"/>
      <c r="G22450" s="232"/>
      <c r="H22450" s="232"/>
    </row>
    <row r="22451" spans="1:8" x14ac:dyDescent="0.2">
      <c r="A22451" s="113">
        <v>45861</v>
      </c>
      <c r="B22451" s="210">
        <v>17</v>
      </c>
      <c r="C22451" s="211"/>
      <c r="D22451" s="232"/>
      <c r="E22451" s="245">
        <v>422.2663</v>
      </c>
      <c r="F22451" s="232"/>
      <c r="G22451" s="232"/>
      <c r="H22451" s="232"/>
    </row>
    <row r="22452" spans="1:8" x14ac:dyDescent="0.2">
      <c r="A22452" s="113">
        <v>45861</v>
      </c>
      <c r="B22452" s="210">
        <v>18</v>
      </c>
      <c r="C22452" s="211"/>
      <c r="D22452" s="232"/>
      <c r="E22452" s="245">
        <v>427.4853</v>
      </c>
      <c r="F22452" s="232"/>
      <c r="G22452" s="232"/>
      <c r="H22452" s="232"/>
    </row>
    <row r="22453" spans="1:8" x14ac:dyDescent="0.2">
      <c r="A22453" s="113">
        <v>45861</v>
      </c>
      <c r="B22453" s="210">
        <v>19</v>
      </c>
      <c r="C22453" s="211"/>
      <c r="D22453" s="232"/>
      <c r="E22453" s="245">
        <v>408.98379999999997</v>
      </c>
      <c r="F22453" s="232"/>
      <c r="G22453" s="232"/>
      <c r="H22453" s="232"/>
    </row>
    <row r="22454" spans="1:8" x14ac:dyDescent="0.2">
      <c r="A22454" s="113">
        <v>45861</v>
      </c>
      <c r="B22454" s="210">
        <v>20</v>
      </c>
      <c r="C22454" s="211"/>
      <c r="D22454" s="232"/>
      <c r="E22454" s="245">
        <v>388.81580000000002</v>
      </c>
      <c r="F22454" s="232"/>
      <c r="G22454" s="232"/>
      <c r="H22454" s="232"/>
    </row>
    <row r="22455" spans="1:8" x14ac:dyDescent="0.2">
      <c r="A22455" s="113">
        <v>45861</v>
      </c>
      <c r="B22455" s="210">
        <v>21</v>
      </c>
      <c r="C22455" s="211"/>
      <c r="D22455" s="232"/>
      <c r="E22455" s="245">
        <v>368.87299999999999</v>
      </c>
      <c r="F22455" s="232"/>
      <c r="G22455" s="232"/>
      <c r="H22455" s="232"/>
    </row>
    <row r="22456" spans="1:8" x14ac:dyDescent="0.2">
      <c r="A22456" s="113">
        <v>45861</v>
      </c>
      <c r="B22456" s="210">
        <v>22</v>
      </c>
      <c r="C22456" s="211"/>
      <c r="D22456" s="232"/>
      <c r="E22456" s="245">
        <v>355.02550000000002</v>
      </c>
      <c r="F22456" s="232"/>
      <c r="G22456" s="232"/>
      <c r="H22456" s="232"/>
    </row>
    <row r="22457" spans="1:8" x14ac:dyDescent="0.2">
      <c r="A22457" s="113">
        <v>45861</v>
      </c>
      <c r="B22457" s="210">
        <v>23</v>
      </c>
      <c r="C22457" s="211"/>
      <c r="D22457" s="232"/>
      <c r="E22457" s="245">
        <v>326.03410000000002</v>
      </c>
      <c r="F22457" s="232"/>
      <c r="G22457" s="232"/>
      <c r="H22457" s="232"/>
    </row>
    <row r="22458" spans="1:8" x14ac:dyDescent="0.2">
      <c r="A22458" s="113">
        <v>45861</v>
      </c>
      <c r="B22458" s="210">
        <v>24</v>
      </c>
      <c r="C22458" s="211"/>
      <c r="D22458" s="232"/>
      <c r="E22458" s="245">
        <v>293.97500000000002</v>
      </c>
      <c r="F22458" s="232"/>
      <c r="G22458" s="232"/>
      <c r="H22458" s="232"/>
    </row>
    <row r="22459" spans="1:8" x14ac:dyDescent="0.2">
      <c r="A22459" s="113">
        <v>45862</v>
      </c>
      <c r="B22459" s="210">
        <v>1</v>
      </c>
      <c r="C22459" s="211"/>
      <c r="D22459" s="232"/>
      <c r="E22459" s="245">
        <v>271.7679</v>
      </c>
      <c r="F22459" s="232"/>
      <c r="G22459" s="232"/>
      <c r="H22459" s="232"/>
    </row>
    <row r="22460" spans="1:8" x14ac:dyDescent="0.2">
      <c r="A22460" s="113">
        <v>45862</v>
      </c>
      <c r="B22460" s="210">
        <v>2</v>
      </c>
      <c r="C22460" s="211"/>
      <c r="D22460" s="232"/>
      <c r="E22460" s="245">
        <v>252.97630000000001</v>
      </c>
      <c r="F22460" s="232"/>
      <c r="G22460" s="232"/>
      <c r="H22460" s="232"/>
    </row>
    <row r="22461" spans="1:8" x14ac:dyDescent="0.2">
      <c r="A22461" s="113">
        <v>45862</v>
      </c>
      <c r="B22461" s="210">
        <v>3</v>
      </c>
      <c r="C22461" s="211"/>
      <c r="D22461" s="232"/>
      <c r="E22461" s="245">
        <v>241.1335</v>
      </c>
      <c r="F22461" s="232"/>
      <c r="G22461" s="232"/>
      <c r="H22461" s="232"/>
    </row>
    <row r="22462" spans="1:8" x14ac:dyDescent="0.2">
      <c r="A22462" s="113">
        <v>45862</v>
      </c>
      <c r="B22462" s="210">
        <v>4</v>
      </c>
      <c r="C22462" s="211"/>
      <c r="D22462" s="232"/>
      <c r="E22462" s="245">
        <v>232.74039999999999</v>
      </c>
      <c r="F22462" s="232"/>
      <c r="G22462" s="232"/>
      <c r="H22462" s="232"/>
    </row>
    <row r="22463" spans="1:8" x14ac:dyDescent="0.2">
      <c r="A22463" s="113">
        <v>45862</v>
      </c>
      <c r="B22463" s="210">
        <v>5</v>
      </c>
      <c r="C22463" s="211"/>
      <c r="D22463" s="232"/>
      <c r="E22463" s="245">
        <v>228.76429999999999</v>
      </c>
      <c r="F22463" s="232"/>
      <c r="G22463" s="232"/>
      <c r="H22463" s="232"/>
    </row>
    <row r="22464" spans="1:8" x14ac:dyDescent="0.2">
      <c r="A22464" s="113">
        <v>45862</v>
      </c>
      <c r="B22464" s="210">
        <v>6</v>
      </c>
      <c r="C22464" s="211"/>
      <c r="D22464" s="232"/>
      <c r="E22464" s="245">
        <v>232.61359999999999</v>
      </c>
      <c r="F22464" s="232"/>
      <c r="G22464" s="232"/>
      <c r="H22464" s="232"/>
    </row>
    <row r="22465" spans="1:8" x14ac:dyDescent="0.2">
      <c r="A22465" s="113">
        <v>45862</v>
      </c>
      <c r="B22465" s="210">
        <v>7</v>
      </c>
      <c r="C22465" s="211"/>
      <c r="D22465" s="232"/>
      <c r="E22465" s="245">
        <v>241.8356</v>
      </c>
      <c r="F22465" s="232"/>
      <c r="G22465" s="232"/>
      <c r="H22465" s="232"/>
    </row>
    <row r="22466" spans="1:8" x14ac:dyDescent="0.2">
      <c r="A22466" s="113">
        <v>45862</v>
      </c>
      <c r="B22466" s="210">
        <v>8</v>
      </c>
      <c r="C22466" s="211"/>
      <c r="D22466" s="232"/>
      <c r="E22466" s="245">
        <v>253.3546</v>
      </c>
      <c r="F22466" s="232"/>
      <c r="G22466" s="232"/>
      <c r="H22466" s="232"/>
    </row>
    <row r="22467" spans="1:8" x14ac:dyDescent="0.2">
      <c r="A22467" s="113">
        <v>45862</v>
      </c>
      <c r="B22467" s="210">
        <v>9</v>
      </c>
      <c r="C22467" s="211"/>
      <c r="D22467" s="232"/>
      <c r="E22467" s="245">
        <v>270.04379999999998</v>
      </c>
      <c r="F22467" s="232"/>
      <c r="G22467" s="232"/>
      <c r="H22467" s="232"/>
    </row>
    <row r="22468" spans="1:8" x14ac:dyDescent="0.2">
      <c r="A22468" s="113">
        <v>45862</v>
      </c>
      <c r="B22468" s="210">
        <v>10</v>
      </c>
      <c r="C22468" s="211"/>
      <c r="D22468" s="232"/>
      <c r="E22468" s="245">
        <v>284.54059999999998</v>
      </c>
      <c r="F22468" s="232"/>
      <c r="G22468" s="232"/>
      <c r="H22468" s="232"/>
    </row>
    <row r="22469" spans="1:8" x14ac:dyDescent="0.2">
      <c r="A22469" s="113">
        <v>45862</v>
      </c>
      <c r="B22469" s="210">
        <v>11</v>
      </c>
      <c r="C22469" s="211"/>
      <c r="D22469" s="232"/>
      <c r="E22469" s="245">
        <v>302.18720000000002</v>
      </c>
      <c r="F22469" s="232"/>
      <c r="G22469" s="232"/>
      <c r="H22469" s="232"/>
    </row>
    <row r="22470" spans="1:8" x14ac:dyDescent="0.2">
      <c r="A22470" s="113">
        <v>45862</v>
      </c>
      <c r="B22470" s="210">
        <v>12</v>
      </c>
      <c r="C22470" s="211"/>
      <c r="D22470" s="232"/>
      <c r="E22470" s="245">
        <v>321.52269999999999</v>
      </c>
      <c r="F22470" s="232"/>
      <c r="G22470" s="232"/>
      <c r="H22470" s="232"/>
    </row>
    <row r="22471" spans="1:8" x14ac:dyDescent="0.2">
      <c r="A22471" s="113">
        <v>45862</v>
      </c>
      <c r="B22471" s="210">
        <v>13</v>
      </c>
      <c r="C22471" s="211"/>
      <c r="D22471" s="232"/>
      <c r="E22471" s="245">
        <v>341.69639999999998</v>
      </c>
      <c r="F22471" s="232"/>
      <c r="G22471" s="232"/>
      <c r="H22471" s="232"/>
    </row>
    <row r="22472" spans="1:8" x14ac:dyDescent="0.2">
      <c r="A22472" s="113">
        <v>45862</v>
      </c>
      <c r="B22472" s="210">
        <v>14</v>
      </c>
      <c r="C22472" s="211"/>
      <c r="D22472" s="232"/>
      <c r="E22472" s="245">
        <v>366.42849999999999</v>
      </c>
      <c r="F22472" s="232"/>
      <c r="G22472" s="232"/>
      <c r="H22472" s="232"/>
    </row>
    <row r="22473" spans="1:8" x14ac:dyDescent="0.2">
      <c r="A22473" s="113">
        <v>45862</v>
      </c>
      <c r="B22473" s="210">
        <v>15</v>
      </c>
      <c r="C22473" s="211"/>
      <c r="D22473" s="232"/>
      <c r="E22473" s="245">
        <v>392.08589999999998</v>
      </c>
      <c r="F22473" s="232"/>
      <c r="G22473" s="232"/>
      <c r="H22473" s="232"/>
    </row>
    <row r="22474" spans="1:8" x14ac:dyDescent="0.2">
      <c r="A22474" s="113">
        <v>45862</v>
      </c>
      <c r="B22474" s="210">
        <v>16</v>
      </c>
      <c r="C22474" s="211"/>
      <c r="D22474" s="232"/>
      <c r="E22474" s="245">
        <v>419.27980000000002</v>
      </c>
      <c r="F22474" s="232"/>
      <c r="G22474" s="232"/>
      <c r="H22474" s="232"/>
    </row>
    <row r="22475" spans="1:8" x14ac:dyDescent="0.2">
      <c r="A22475" s="113">
        <v>45862</v>
      </c>
      <c r="B22475" s="210">
        <v>17</v>
      </c>
      <c r="C22475" s="211"/>
      <c r="D22475" s="232"/>
      <c r="E22475" s="245">
        <v>443.34840000000003</v>
      </c>
      <c r="F22475" s="232"/>
      <c r="G22475" s="232"/>
      <c r="H22475" s="232"/>
    </row>
    <row r="22476" spans="1:8" x14ac:dyDescent="0.2">
      <c r="A22476" s="113">
        <v>45862</v>
      </c>
      <c r="B22476" s="210">
        <v>18</v>
      </c>
      <c r="C22476" s="211"/>
      <c r="D22476" s="232"/>
      <c r="E22476" s="245">
        <v>446.90359999999998</v>
      </c>
      <c r="F22476" s="232"/>
      <c r="G22476" s="232"/>
      <c r="H22476" s="232"/>
    </row>
    <row r="22477" spans="1:8" x14ac:dyDescent="0.2">
      <c r="A22477" s="113">
        <v>45862</v>
      </c>
      <c r="B22477" s="210">
        <v>19</v>
      </c>
      <c r="C22477" s="211"/>
      <c r="D22477" s="232"/>
      <c r="E22477" s="245">
        <v>420.20710000000003</v>
      </c>
      <c r="F22477" s="232"/>
      <c r="G22477" s="232"/>
      <c r="H22477" s="232"/>
    </row>
    <row r="22478" spans="1:8" x14ac:dyDescent="0.2">
      <c r="A22478" s="113">
        <v>45862</v>
      </c>
      <c r="B22478" s="210">
        <v>20</v>
      </c>
      <c r="C22478" s="211"/>
      <c r="D22478" s="232"/>
      <c r="E22478" s="245">
        <v>393.30500000000001</v>
      </c>
      <c r="F22478" s="232"/>
      <c r="G22478" s="232"/>
      <c r="H22478" s="232"/>
    </row>
    <row r="22479" spans="1:8" x14ac:dyDescent="0.2">
      <c r="A22479" s="113">
        <v>45862</v>
      </c>
      <c r="B22479" s="210">
        <v>21</v>
      </c>
      <c r="C22479" s="211"/>
      <c r="D22479" s="232"/>
      <c r="E22479" s="245">
        <v>379.43169999999998</v>
      </c>
      <c r="F22479" s="232"/>
      <c r="G22479" s="232"/>
      <c r="H22479" s="232"/>
    </row>
    <row r="22480" spans="1:8" x14ac:dyDescent="0.2">
      <c r="A22480" s="113">
        <v>45862</v>
      </c>
      <c r="B22480" s="210">
        <v>22</v>
      </c>
      <c r="C22480" s="211"/>
      <c r="D22480" s="232"/>
      <c r="E22480" s="245">
        <v>364.31450000000001</v>
      </c>
      <c r="F22480" s="232"/>
      <c r="G22480" s="232"/>
      <c r="H22480" s="232"/>
    </row>
    <row r="22481" spans="1:8" x14ac:dyDescent="0.2">
      <c r="A22481" s="113">
        <v>45862</v>
      </c>
      <c r="B22481" s="210">
        <v>23</v>
      </c>
      <c r="C22481" s="211"/>
      <c r="D22481" s="232"/>
      <c r="E22481" s="245">
        <v>334.60590000000002</v>
      </c>
      <c r="F22481" s="232"/>
      <c r="G22481" s="232"/>
      <c r="H22481" s="232"/>
    </row>
    <row r="22482" spans="1:8" x14ac:dyDescent="0.2">
      <c r="A22482" s="113">
        <v>45862</v>
      </c>
      <c r="B22482" s="210">
        <v>24</v>
      </c>
      <c r="C22482" s="211"/>
      <c r="D22482" s="232"/>
      <c r="E22482" s="245">
        <v>299.20800000000003</v>
      </c>
      <c r="F22482" s="232"/>
      <c r="G22482" s="232"/>
      <c r="H22482" s="232"/>
    </row>
    <row r="22483" spans="1:8" x14ac:dyDescent="0.2">
      <c r="A22483" s="113">
        <v>45863</v>
      </c>
      <c r="B22483" s="210">
        <v>1</v>
      </c>
      <c r="C22483" s="211"/>
      <c r="D22483" s="232"/>
      <c r="E22483" s="245">
        <v>276.35849999999999</v>
      </c>
      <c r="F22483" s="232"/>
      <c r="G22483" s="232"/>
      <c r="H22483" s="232"/>
    </row>
    <row r="22484" spans="1:8" x14ac:dyDescent="0.2">
      <c r="A22484" s="113">
        <v>45863</v>
      </c>
      <c r="B22484" s="210">
        <v>2</v>
      </c>
      <c r="C22484" s="211"/>
      <c r="D22484" s="232"/>
      <c r="E22484" s="245">
        <v>256.34840000000003</v>
      </c>
      <c r="F22484" s="232"/>
      <c r="G22484" s="232"/>
      <c r="H22484" s="232"/>
    </row>
    <row r="22485" spans="1:8" x14ac:dyDescent="0.2">
      <c r="A22485" s="113">
        <v>45863</v>
      </c>
      <c r="B22485" s="210">
        <v>3</v>
      </c>
      <c r="C22485" s="211"/>
      <c r="D22485" s="232"/>
      <c r="E22485" s="245">
        <v>244.5582</v>
      </c>
      <c r="F22485" s="232"/>
      <c r="G22485" s="232"/>
      <c r="H22485" s="232"/>
    </row>
    <row r="22486" spans="1:8" x14ac:dyDescent="0.2">
      <c r="A22486" s="113">
        <v>45863</v>
      </c>
      <c r="B22486" s="210">
        <v>4</v>
      </c>
      <c r="C22486" s="211"/>
      <c r="D22486" s="232"/>
      <c r="E22486" s="245">
        <v>235.44980000000001</v>
      </c>
      <c r="F22486" s="232"/>
      <c r="G22486" s="232"/>
      <c r="H22486" s="232"/>
    </row>
    <row r="22487" spans="1:8" x14ac:dyDescent="0.2">
      <c r="A22487" s="113">
        <v>45863</v>
      </c>
      <c r="B22487" s="210">
        <v>5</v>
      </c>
      <c r="C22487" s="211"/>
      <c r="D22487" s="232"/>
      <c r="E22487" s="245">
        <v>232.1054</v>
      </c>
      <c r="F22487" s="232"/>
      <c r="G22487" s="232"/>
      <c r="H22487" s="232"/>
    </row>
    <row r="22488" spans="1:8" x14ac:dyDescent="0.2">
      <c r="A22488" s="113">
        <v>45863</v>
      </c>
      <c r="B22488" s="210">
        <v>6</v>
      </c>
      <c r="C22488" s="211"/>
      <c r="D22488" s="232"/>
      <c r="E22488" s="245">
        <v>234.66569999999999</v>
      </c>
      <c r="F22488" s="232"/>
      <c r="G22488" s="232"/>
      <c r="H22488" s="232"/>
    </row>
    <row r="22489" spans="1:8" x14ac:dyDescent="0.2">
      <c r="A22489" s="113">
        <v>45863</v>
      </c>
      <c r="B22489" s="210">
        <v>7</v>
      </c>
      <c r="C22489" s="211"/>
      <c r="D22489" s="232"/>
      <c r="E22489" s="245">
        <v>242.1798</v>
      </c>
      <c r="F22489" s="232"/>
      <c r="G22489" s="232"/>
      <c r="H22489" s="232"/>
    </row>
    <row r="22490" spans="1:8" x14ac:dyDescent="0.2">
      <c r="A22490" s="113">
        <v>45863</v>
      </c>
      <c r="B22490" s="210">
        <v>8</v>
      </c>
      <c r="C22490" s="211"/>
      <c r="D22490" s="232"/>
      <c r="E22490" s="245">
        <v>252.8861</v>
      </c>
      <c r="F22490" s="232"/>
      <c r="G22490" s="232"/>
      <c r="H22490" s="232"/>
    </row>
    <row r="22491" spans="1:8" x14ac:dyDescent="0.2">
      <c r="A22491" s="113">
        <v>45863</v>
      </c>
      <c r="B22491" s="210">
        <v>9</v>
      </c>
      <c r="C22491" s="211"/>
      <c r="D22491" s="232"/>
      <c r="E22491" s="245">
        <v>268.26369999999997</v>
      </c>
      <c r="F22491" s="232"/>
      <c r="G22491" s="232"/>
      <c r="H22491" s="232"/>
    </row>
    <row r="22492" spans="1:8" x14ac:dyDescent="0.2">
      <c r="A22492" s="113">
        <v>45863</v>
      </c>
      <c r="B22492" s="210">
        <v>10</v>
      </c>
      <c r="C22492" s="211"/>
      <c r="D22492" s="232"/>
      <c r="E22492" s="245">
        <v>284.47289999999998</v>
      </c>
      <c r="F22492" s="232"/>
      <c r="G22492" s="232"/>
      <c r="H22492" s="232"/>
    </row>
    <row r="22493" spans="1:8" x14ac:dyDescent="0.2">
      <c r="A22493" s="113">
        <v>45863</v>
      </c>
      <c r="B22493" s="210">
        <v>11</v>
      </c>
      <c r="C22493" s="211"/>
      <c r="D22493" s="232"/>
      <c r="E22493" s="245">
        <v>302.82279999999997</v>
      </c>
      <c r="F22493" s="232"/>
      <c r="G22493" s="232"/>
      <c r="H22493" s="232"/>
    </row>
    <row r="22494" spans="1:8" x14ac:dyDescent="0.2">
      <c r="A22494" s="113">
        <v>45863</v>
      </c>
      <c r="B22494" s="210">
        <v>12</v>
      </c>
      <c r="C22494" s="211"/>
      <c r="D22494" s="232"/>
      <c r="E22494" s="245">
        <v>323.80329999999998</v>
      </c>
      <c r="F22494" s="232"/>
      <c r="G22494" s="232"/>
      <c r="H22494" s="232"/>
    </row>
    <row r="22495" spans="1:8" x14ac:dyDescent="0.2">
      <c r="A22495" s="113">
        <v>45863</v>
      </c>
      <c r="B22495" s="210">
        <v>13</v>
      </c>
      <c r="C22495" s="211"/>
      <c r="D22495" s="232"/>
      <c r="E22495" s="245">
        <v>346.52089999999998</v>
      </c>
      <c r="F22495" s="232"/>
      <c r="G22495" s="232"/>
      <c r="H22495" s="232"/>
    </row>
    <row r="22496" spans="1:8" x14ac:dyDescent="0.2">
      <c r="A22496" s="113">
        <v>45863</v>
      </c>
      <c r="B22496" s="210">
        <v>14</v>
      </c>
      <c r="C22496" s="211"/>
      <c r="D22496" s="232"/>
      <c r="E22496" s="245">
        <v>371.50619999999998</v>
      </c>
      <c r="F22496" s="232"/>
      <c r="G22496" s="232"/>
      <c r="H22496" s="232"/>
    </row>
    <row r="22497" spans="1:8" x14ac:dyDescent="0.2">
      <c r="A22497" s="113">
        <v>45863</v>
      </c>
      <c r="B22497" s="210">
        <v>15</v>
      </c>
      <c r="C22497" s="211"/>
      <c r="D22497" s="232"/>
      <c r="E22497" s="245">
        <v>396.24549999999999</v>
      </c>
      <c r="F22497" s="232"/>
      <c r="G22497" s="232"/>
      <c r="H22497" s="232"/>
    </row>
    <row r="22498" spans="1:8" x14ac:dyDescent="0.2">
      <c r="A22498" s="113">
        <v>45863</v>
      </c>
      <c r="B22498" s="210">
        <v>16</v>
      </c>
      <c r="C22498" s="211"/>
      <c r="D22498" s="232"/>
      <c r="E22498" s="245">
        <v>421.46890000000002</v>
      </c>
      <c r="F22498" s="232"/>
      <c r="G22498" s="232"/>
      <c r="H22498" s="232"/>
    </row>
    <row r="22499" spans="1:8" x14ac:dyDescent="0.2">
      <c r="A22499" s="113">
        <v>45863</v>
      </c>
      <c r="B22499" s="210">
        <v>17</v>
      </c>
      <c r="C22499" s="211"/>
      <c r="D22499" s="232"/>
      <c r="E22499" s="245">
        <v>441.93869999999998</v>
      </c>
      <c r="F22499" s="232"/>
      <c r="G22499" s="232"/>
      <c r="H22499" s="232"/>
    </row>
    <row r="22500" spans="1:8" x14ac:dyDescent="0.2">
      <c r="A22500" s="113">
        <v>45863</v>
      </c>
      <c r="B22500" s="210">
        <v>18</v>
      </c>
      <c r="C22500" s="211"/>
      <c r="D22500" s="232"/>
      <c r="E22500" s="245">
        <v>445.90109999999999</v>
      </c>
      <c r="F22500" s="232"/>
      <c r="G22500" s="232"/>
      <c r="H22500" s="232"/>
    </row>
    <row r="22501" spans="1:8" x14ac:dyDescent="0.2">
      <c r="A22501" s="113">
        <v>45863</v>
      </c>
      <c r="B22501" s="210">
        <v>19</v>
      </c>
      <c r="C22501" s="211"/>
      <c r="D22501" s="232"/>
      <c r="E22501" s="245">
        <v>418.79790000000003</v>
      </c>
      <c r="F22501" s="232"/>
      <c r="G22501" s="232"/>
      <c r="H22501" s="232"/>
    </row>
    <row r="22502" spans="1:8" x14ac:dyDescent="0.2">
      <c r="A22502" s="113">
        <v>45863</v>
      </c>
      <c r="B22502" s="210">
        <v>20</v>
      </c>
      <c r="C22502" s="211"/>
      <c r="D22502" s="232"/>
      <c r="E22502" s="245">
        <v>390.1386</v>
      </c>
      <c r="F22502" s="232"/>
      <c r="G22502" s="232"/>
      <c r="H22502" s="232"/>
    </row>
    <row r="22503" spans="1:8" x14ac:dyDescent="0.2">
      <c r="A22503" s="113">
        <v>45863</v>
      </c>
      <c r="B22503" s="210">
        <v>21</v>
      </c>
      <c r="C22503" s="211"/>
      <c r="D22503" s="232"/>
      <c r="E22503" s="245">
        <v>370.0942</v>
      </c>
      <c r="F22503" s="232"/>
      <c r="G22503" s="232"/>
      <c r="H22503" s="232"/>
    </row>
    <row r="22504" spans="1:8" x14ac:dyDescent="0.2">
      <c r="A22504" s="113">
        <v>45863</v>
      </c>
      <c r="B22504" s="210">
        <v>22</v>
      </c>
      <c r="C22504" s="211"/>
      <c r="D22504" s="232"/>
      <c r="E22504" s="245">
        <v>354.63130000000001</v>
      </c>
      <c r="F22504" s="232"/>
      <c r="G22504" s="232"/>
      <c r="H22504" s="232"/>
    </row>
    <row r="22505" spans="1:8" x14ac:dyDescent="0.2">
      <c r="A22505" s="113">
        <v>45863</v>
      </c>
      <c r="B22505" s="210">
        <v>23</v>
      </c>
      <c r="C22505" s="211"/>
      <c r="D22505" s="232"/>
      <c r="E22505" s="245">
        <v>327.51530000000002</v>
      </c>
      <c r="F22505" s="232"/>
      <c r="G22505" s="232"/>
      <c r="H22505" s="232"/>
    </row>
    <row r="22506" spans="1:8" x14ac:dyDescent="0.2">
      <c r="A22506" s="113">
        <v>45863</v>
      </c>
      <c r="B22506" s="210">
        <v>24</v>
      </c>
      <c r="C22506" s="211"/>
      <c r="D22506" s="232"/>
      <c r="E22506" s="245">
        <v>298.34690000000001</v>
      </c>
      <c r="F22506" s="232"/>
      <c r="G22506" s="232"/>
      <c r="H22506" s="232"/>
    </row>
    <row r="22507" spans="1:8" x14ac:dyDescent="0.2">
      <c r="A22507" s="113">
        <v>45864</v>
      </c>
      <c r="B22507" s="210">
        <v>1</v>
      </c>
      <c r="C22507" s="211"/>
      <c r="D22507" s="232"/>
      <c r="E22507" s="245">
        <v>276.65839999999997</v>
      </c>
      <c r="F22507" s="232"/>
      <c r="G22507" s="232"/>
      <c r="H22507" s="232"/>
    </row>
    <row r="22508" spans="1:8" x14ac:dyDescent="0.2">
      <c r="A22508" s="113">
        <v>45864</v>
      </c>
      <c r="B22508" s="210">
        <v>2</v>
      </c>
      <c r="C22508" s="211"/>
      <c r="D22508" s="232"/>
      <c r="E22508" s="245">
        <v>257.4896</v>
      </c>
      <c r="F22508" s="232"/>
      <c r="G22508" s="232"/>
      <c r="H22508" s="232"/>
    </row>
    <row r="22509" spans="1:8" x14ac:dyDescent="0.2">
      <c r="A22509" s="113">
        <v>45864</v>
      </c>
      <c r="B22509" s="210">
        <v>3</v>
      </c>
      <c r="C22509" s="211"/>
      <c r="D22509" s="232"/>
      <c r="E22509" s="245">
        <v>245.42169999999999</v>
      </c>
      <c r="F22509" s="232"/>
      <c r="G22509" s="232"/>
      <c r="H22509" s="232"/>
    </row>
    <row r="22510" spans="1:8" x14ac:dyDescent="0.2">
      <c r="A22510" s="113">
        <v>45864</v>
      </c>
      <c r="B22510" s="210">
        <v>4</v>
      </c>
      <c r="C22510" s="211"/>
      <c r="D22510" s="232"/>
      <c r="E22510" s="245">
        <v>234.8809</v>
      </c>
      <c r="F22510" s="232"/>
      <c r="G22510" s="232"/>
      <c r="H22510" s="232"/>
    </row>
    <row r="22511" spans="1:8" x14ac:dyDescent="0.2">
      <c r="A22511" s="113">
        <v>45864</v>
      </c>
      <c r="B22511" s="210">
        <v>5</v>
      </c>
      <c r="C22511" s="211"/>
      <c r="D22511" s="232"/>
      <c r="E22511" s="245">
        <v>228.81059999999999</v>
      </c>
      <c r="F22511" s="232"/>
      <c r="G22511" s="232"/>
      <c r="H22511" s="232"/>
    </row>
    <row r="22512" spans="1:8" x14ac:dyDescent="0.2">
      <c r="A22512" s="113">
        <v>45864</v>
      </c>
      <c r="B22512" s="210">
        <v>6</v>
      </c>
      <c r="C22512" s="211"/>
      <c r="D22512" s="232"/>
      <c r="E22512" s="245">
        <v>227.84020000000001</v>
      </c>
      <c r="F22512" s="232"/>
      <c r="G22512" s="232"/>
      <c r="H22512" s="232"/>
    </row>
    <row r="22513" spans="1:8" x14ac:dyDescent="0.2">
      <c r="A22513" s="113">
        <v>45864</v>
      </c>
      <c r="B22513" s="210">
        <v>7</v>
      </c>
      <c r="C22513" s="211"/>
      <c r="D22513" s="232"/>
      <c r="E22513" s="245">
        <v>228.57919999999999</v>
      </c>
      <c r="F22513" s="232"/>
      <c r="G22513" s="232"/>
      <c r="H22513" s="232"/>
    </row>
    <row r="22514" spans="1:8" x14ac:dyDescent="0.2">
      <c r="A22514" s="113">
        <v>45864</v>
      </c>
      <c r="B22514" s="210">
        <v>8</v>
      </c>
      <c r="C22514" s="211"/>
      <c r="D22514" s="232"/>
      <c r="E22514" s="245">
        <v>231.61269999999999</v>
      </c>
      <c r="F22514" s="232"/>
      <c r="G22514" s="232"/>
      <c r="H22514" s="232"/>
    </row>
    <row r="22515" spans="1:8" x14ac:dyDescent="0.2">
      <c r="A22515" s="113">
        <v>45864</v>
      </c>
      <c r="B22515" s="210">
        <v>9</v>
      </c>
      <c r="C22515" s="211"/>
      <c r="D22515" s="232"/>
      <c r="E22515" s="245">
        <v>241.51609999999999</v>
      </c>
      <c r="F22515" s="232"/>
      <c r="G22515" s="232"/>
      <c r="H22515" s="232"/>
    </row>
    <row r="22516" spans="1:8" x14ac:dyDescent="0.2">
      <c r="A22516" s="113">
        <v>45864</v>
      </c>
      <c r="B22516" s="210">
        <v>10</v>
      </c>
      <c r="C22516" s="211"/>
      <c r="D22516" s="232"/>
      <c r="E22516" s="245">
        <v>256.17500000000001</v>
      </c>
      <c r="F22516" s="232"/>
      <c r="G22516" s="232"/>
      <c r="H22516" s="232"/>
    </row>
    <row r="22517" spans="1:8" x14ac:dyDescent="0.2">
      <c r="A22517" s="113">
        <v>45864</v>
      </c>
      <c r="B22517" s="210">
        <v>11</v>
      </c>
      <c r="C22517" s="211"/>
      <c r="D22517" s="232"/>
      <c r="E22517" s="245">
        <v>274.58</v>
      </c>
      <c r="F22517" s="232"/>
      <c r="G22517" s="232"/>
      <c r="H22517" s="232"/>
    </row>
    <row r="22518" spans="1:8" x14ac:dyDescent="0.2">
      <c r="A22518" s="113">
        <v>45864</v>
      </c>
      <c r="B22518" s="210">
        <v>12</v>
      </c>
      <c r="C22518" s="211"/>
      <c r="D22518" s="232"/>
      <c r="E22518" s="245">
        <v>289.0136</v>
      </c>
      <c r="F22518" s="232"/>
      <c r="G22518" s="232"/>
      <c r="H22518" s="232"/>
    </row>
    <row r="22519" spans="1:8" x14ac:dyDescent="0.2">
      <c r="A22519" s="113">
        <v>45864</v>
      </c>
      <c r="B22519" s="210">
        <v>13</v>
      </c>
      <c r="C22519" s="211"/>
      <c r="D22519" s="232"/>
      <c r="E22519" s="245">
        <v>304.0437</v>
      </c>
      <c r="F22519" s="232"/>
      <c r="G22519" s="232"/>
      <c r="H22519" s="232"/>
    </row>
    <row r="22520" spans="1:8" x14ac:dyDescent="0.2">
      <c r="A22520" s="113">
        <v>45864</v>
      </c>
      <c r="B22520" s="210">
        <v>14</v>
      </c>
      <c r="C22520" s="211"/>
      <c r="D22520" s="232"/>
      <c r="E22520" s="245">
        <v>317.23180000000002</v>
      </c>
      <c r="F22520" s="232"/>
      <c r="G22520" s="232"/>
      <c r="H22520" s="232"/>
    </row>
    <row r="22521" spans="1:8" x14ac:dyDescent="0.2">
      <c r="A22521" s="113">
        <v>45864</v>
      </c>
      <c r="B22521" s="210">
        <v>15</v>
      </c>
      <c r="C22521" s="211"/>
      <c r="D22521" s="232"/>
      <c r="E22521" s="245">
        <v>327.49509999999998</v>
      </c>
      <c r="F22521" s="232"/>
      <c r="G22521" s="232"/>
      <c r="H22521" s="232"/>
    </row>
    <row r="22522" spans="1:8" x14ac:dyDescent="0.2">
      <c r="A22522" s="113">
        <v>45864</v>
      </c>
      <c r="B22522" s="210">
        <v>16</v>
      </c>
      <c r="C22522" s="211"/>
      <c r="D22522" s="232"/>
      <c r="E22522" s="245">
        <v>336.1782</v>
      </c>
      <c r="F22522" s="232"/>
      <c r="G22522" s="232"/>
      <c r="H22522" s="232"/>
    </row>
    <row r="22523" spans="1:8" x14ac:dyDescent="0.2">
      <c r="A22523" s="113">
        <v>45864</v>
      </c>
      <c r="B22523" s="210">
        <v>17</v>
      </c>
      <c r="C22523" s="211"/>
      <c r="D22523" s="232"/>
      <c r="E22523" s="245">
        <v>339.54790000000003</v>
      </c>
      <c r="F22523" s="232"/>
      <c r="G22523" s="232"/>
      <c r="H22523" s="232"/>
    </row>
    <row r="22524" spans="1:8" x14ac:dyDescent="0.2">
      <c r="A22524" s="113">
        <v>45864</v>
      </c>
      <c r="B22524" s="210">
        <v>18</v>
      </c>
      <c r="C22524" s="211"/>
      <c r="D22524" s="232"/>
      <c r="E22524" s="245">
        <v>339.19279999999998</v>
      </c>
      <c r="F22524" s="232"/>
      <c r="G22524" s="232"/>
      <c r="H22524" s="232"/>
    </row>
    <row r="22525" spans="1:8" x14ac:dyDescent="0.2">
      <c r="A22525" s="113">
        <v>45864</v>
      </c>
      <c r="B22525" s="210">
        <v>19</v>
      </c>
      <c r="C22525" s="211"/>
      <c r="D22525" s="232"/>
      <c r="E22525" s="245">
        <v>334.67630000000003</v>
      </c>
      <c r="F22525" s="232"/>
      <c r="G22525" s="232"/>
      <c r="H22525" s="232"/>
    </row>
    <row r="22526" spans="1:8" x14ac:dyDescent="0.2">
      <c r="A22526" s="113">
        <v>45864</v>
      </c>
      <c r="B22526" s="210">
        <v>20</v>
      </c>
      <c r="C22526" s="211"/>
      <c r="D22526" s="232"/>
      <c r="E22526" s="245">
        <v>321.6687</v>
      </c>
      <c r="F22526" s="232"/>
      <c r="G22526" s="232"/>
      <c r="H22526" s="232"/>
    </row>
    <row r="22527" spans="1:8" x14ac:dyDescent="0.2">
      <c r="A22527" s="113">
        <v>45864</v>
      </c>
      <c r="B22527" s="210">
        <v>21</v>
      </c>
      <c r="C22527" s="211"/>
      <c r="D22527" s="232"/>
      <c r="E22527" s="245">
        <v>313.67939999999999</v>
      </c>
      <c r="F22527" s="232"/>
      <c r="G22527" s="232"/>
      <c r="H22527" s="232"/>
    </row>
    <row r="22528" spans="1:8" x14ac:dyDescent="0.2">
      <c r="A22528" s="113">
        <v>45864</v>
      </c>
      <c r="B22528" s="210">
        <v>22</v>
      </c>
      <c r="C22528" s="211"/>
      <c r="D22528" s="232"/>
      <c r="E22528" s="245">
        <v>308.94650000000001</v>
      </c>
      <c r="F22528" s="232"/>
      <c r="G22528" s="232"/>
      <c r="H22528" s="232"/>
    </row>
    <row r="22529" spans="1:8" x14ac:dyDescent="0.2">
      <c r="A22529" s="113">
        <v>45864</v>
      </c>
      <c r="B22529" s="210">
        <v>23</v>
      </c>
      <c r="C22529" s="211"/>
      <c r="D22529" s="232"/>
      <c r="E22529" s="245">
        <v>294.37549999999999</v>
      </c>
      <c r="F22529" s="232"/>
      <c r="G22529" s="232"/>
      <c r="H22529" s="232"/>
    </row>
    <row r="22530" spans="1:8" x14ac:dyDescent="0.2">
      <c r="A22530" s="113">
        <v>45864</v>
      </c>
      <c r="B22530" s="210">
        <v>24</v>
      </c>
      <c r="C22530" s="211"/>
      <c r="D22530" s="232"/>
      <c r="E22530" s="245">
        <v>277.20429999999999</v>
      </c>
      <c r="F22530" s="232"/>
      <c r="G22530" s="232"/>
      <c r="H22530" s="232"/>
    </row>
    <row r="22531" spans="1:8" x14ac:dyDescent="0.2">
      <c r="A22531" s="113">
        <v>45865</v>
      </c>
      <c r="B22531" s="210">
        <v>1</v>
      </c>
      <c r="C22531" s="211"/>
      <c r="D22531" s="232"/>
      <c r="E22531" s="245">
        <v>258.24650000000003</v>
      </c>
      <c r="F22531" s="232"/>
      <c r="G22531" s="232"/>
      <c r="H22531" s="232"/>
    </row>
    <row r="22532" spans="1:8" x14ac:dyDescent="0.2">
      <c r="A22532" s="113">
        <v>45865</v>
      </c>
      <c r="B22532" s="210">
        <v>2</v>
      </c>
      <c r="C22532" s="211"/>
      <c r="D22532" s="232"/>
      <c r="E22532" s="245">
        <v>243.96899999999999</v>
      </c>
      <c r="F22532" s="232"/>
      <c r="G22532" s="232"/>
      <c r="H22532" s="232"/>
    </row>
    <row r="22533" spans="1:8" x14ac:dyDescent="0.2">
      <c r="A22533" s="113">
        <v>45865</v>
      </c>
      <c r="B22533" s="210">
        <v>3</v>
      </c>
      <c r="C22533" s="211"/>
      <c r="D22533" s="232"/>
      <c r="E22533" s="245">
        <v>233.0266</v>
      </c>
      <c r="F22533" s="232"/>
      <c r="G22533" s="232"/>
      <c r="H22533" s="232"/>
    </row>
    <row r="22534" spans="1:8" x14ac:dyDescent="0.2">
      <c r="A22534" s="113">
        <v>45865</v>
      </c>
      <c r="B22534" s="210">
        <v>4</v>
      </c>
      <c r="C22534" s="211"/>
      <c r="D22534" s="232"/>
      <c r="E22534" s="245">
        <v>223.76519999999999</v>
      </c>
      <c r="F22534" s="232"/>
      <c r="G22534" s="232"/>
      <c r="H22534" s="232"/>
    </row>
    <row r="22535" spans="1:8" x14ac:dyDescent="0.2">
      <c r="A22535" s="113">
        <v>45865</v>
      </c>
      <c r="B22535" s="210">
        <v>5</v>
      </c>
      <c r="C22535" s="211"/>
      <c r="D22535" s="232"/>
      <c r="E22535" s="245">
        <v>217.8374</v>
      </c>
      <c r="F22535" s="232"/>
      <c r="G22535" s="232"/>
      <c r="H22535" s="232"/>
    </row>
    <row r="22536" spans="1:8" x14ac:dyDescent="0.2">
      <c r="A22536" s="113">
        <v>45865</v>
      </c>
      <c r="B22536" s="210">
        <v>6</v>
      </c>
      <c r="C22536" s="211"/>
      <c r="D22536" s="232"/>
      <c r="E22536" s="245">
        <v>215.89699999999999</v>
      </c>
      <c r="F22536" s="232"/>
      <c r="G22536" s="232"/>
      <c r="H22536" s="232"/>
    </row>
    <row r="22537" spans="1:8" x14ac:dyDescent="0.2">
      <c r="A22537" s="113">
        <v>45865</v>
      </c>
      <c r="B22537" s="210">
        <v>7</v>
      </c>
      <c r="C22537" s="211"/>
      <c r="D22537" s="232"/>
      <c r="E22537" s="245">
        <v>214.69110000000001</v>
      </c>
      <c r="F22537" s="232"/>
      <c r="G22537" s="232"/>
      <c r="H22537" s="232"/>
    </row>
    <row r="22538" spans="1:8" x14ac:dyDescent="0.2">
      <c r="A22538" s="113">
        <v>45865</v>
      </c>
      <c r="B22538" s="210">
        <v>8</v>
      </c>
      <c r="C22538" s="211"/>
      <c r="D22538" s="232"/>
      <c r="E22538" s="245">
        <v>214.9169</v>
      </c>
      <c r="F22538" s="232"/>
      <c r="G22538" s="232"/>
      <c r="H22538" s="232"/>
    </row>
    <row r="22539" spans="1:8" x14ac:dyDescent="0.2">
      <c r="A22539" s="113">
        <v>45865</v>
      </c>
      <c r="B22539" s="210">
        <v>9</v>
      </c>
      <c r="C22539" s="211"/>
      <c r="D22539" s="232"/>
      <c r="E22539" s="245">
        <v>222.87729999999999</v>
      </c>
      <c r="F22539" s="232"/>
      <c r="G22539" s="232"/>
      <c r="H22539" s="232"/>
    </row>
    <row r="22540" spans="1:8" x14ac:dyDescent="0.2">
      <c r="A22540" s="113">
        <v>45865</v>
      </c>
      <c r="B22540" s="210">
        <v>10</v>
      </c>
      <c r="C22540" s="211"/>
      <c r="D22540" s="232"/>
      <c r="E22540" s="245">
        <v>237.3082</v>
      </c>
      <c r="F22540" s="232"/>
      <c r="G22540" s="232"/>
      <c r="H22540" s="232"/>
    </row>
    <row r="22541" spans="1:8" x14ac:dyDescent="0.2">
      <c r="A22541" s="113">
        <v>45865</v>
      </c>
      <c r="B22541" s="210">
        <v>11</v>
      </c>
      <c r="C22541" s="211"/>
      <c r="D22541" s="232"/>
      <c r="E22541" s="245">
        <v>253.1833</v>
      </c>
      <c r="F22541" s="232"/>
      <c r="G22541" s="232"/>
      <c r="H22541" s="232"/>
    </row>
    <row r="22542" spans="1:8" x14ac:dyDescent="0.2">
      <c r="A22542" s="113">
        <v>45865</v>
      </c>
      <c r="B22542" s="210">
        <v>12</v>
      </c>
      <c r="C22542" s="211"/>
      <c r="D22542" s="232"/>
      <c r="E22542" s="245">
        <v>270.19009999999997</v>
      </c>
      <c r="F22542" s="232"/>
      <c r="G22542" s="232"/>
      <c r="H22542" s="232"/>
    </row>
    <row r="22543" spans="1:8" x14ac:dyDescent="0.2">
      <c r="A22543" s="113">
        <v>45865</v>
      </c>
      <c r="B22543" s="210">
        <v>13</v>
      </c>
      <c r="C22543" s="211"/>
      <c r="D22543" s="232"/>
      <c r="E22543" s="245">
        <v>284.27949999999998</v>
      </c>
      <c r="F22543" s="232"/>
      <c r="G22543" s="232"/>
      <c r="H22543" s="232"/>
    </row>
    <row r="22544" spans="1:8" x14ac:dyDescent="0.2">
      <c r="A22544" s="113">
        <v>45865</v>
      </c>
      <c r="B22544" s="210">
        <v>14</v>
      </c>
      <c r="C22544" s="211"/>
      <c r="D22544" s="232"/>
      <c r="E22544" s="245">
        <v>297.63549999999998</v>
      </c>
      <c r="F22544" s="232"/>
      <c r="G22544" s="232"/>
      <c r="H22544" s="232"/>
    </row>
    <row r="22545" spans="1:8" x14ac:dyDescent="0.2">
      <c r="A22545" s="113">
        <v>45865</v>
      </c>
      <c r="B22545" s="210">
        <v>15</v>
      </c>
      <c r="C22545" s="211"/>
      <c r="D22545" s="232"/>
      <c r="E22545" s="245">
        <v>312.56700000000001</v>
      </c>
      <c r="F22545" s="232"/>
      <c r="G22545" s="232"/>
      <c r="H22545" s="232"/>
    </row>
    <row r="22546" spans="1:8" x14ac:dyDescent="0.2">
      <c r="A22546" s="113">
        <v>45865</v>
      </c>
      <c r="B22546" s="210">
        <v>16</v>
      </c>
      <c r="C22546" s="211"/>
      <c r="D22546" s="232"/>
      <c r="E22546" s="245">
        <v>327.07679999999999</v>
      </c>
      <c r="F22546" s="232"/>
      <c r="G22546" s="232"/>
      <c r="H22546" s="232"/>
    </row>
    <row r="22547" spans="1:8" x14ac:dyDescent="0.2">
      <c r="A22547" s="113">
        <v>45865</v>
      </c>
      <c r="B22547" s="210">
        <v>17</v>
      </c>
      <c r="C22547" s="211"/>
      <c r="D22547" s="232"/>
      <c r="E22547" s="245">
        <v>337.35210000000001</v>
      </c>
      <c r="F22547" s="232"/>
      <c r="G22547" s="232"/>
      <c r="H22547" s="232"/>
    </row>
    <row r="22548" spans="1:8" x14ac:dyDescent="0.2">
      <c r="A22548" s="113">
        <v>45865</v>
      </c>
      <c r="B22548" s="210">
        <v>18</v>
      </c>
      <c r="C22548" s="211"/>
      <c r="D22548" s="232"/>
      <c r="E22548" s="245">
        <v>338.52229999999997</v>
      </c>
      <c r="F22548" s="232"/>
      <c r="G22548" s="232"/>
      <c r="H22548" s="232"/>
    </row>
    <row r="22549" spans="1:8" x14ac:dyDescent="0.2">
      <c r="A22549" s="113">
        <v>45865</v>
      </c>
      <c r="B22549" s="210">
        <v>19</v>
      </c>
      <c r="C22549" s="211"/>
      <c r="D22549" s="232"/>
      <c r="E22549" s="245">
        <v>336.0197</v>
      </c>
      <c r="F22549" s="232"/>
      <c r="G22549" s="232"/>
      <c r="H22549" s="232"/>
    </row>
    <row r="22550" spans="1:8" x14ac:dyDescent="0.2">
      <c r="A22550" s="113">
        <v>45865</v>
      </c>
      <c r="B22550" s="210">
        <v>20</v>
      </c>
      <c r="C22550" s="211"/>
      <c r="D22550" s="232"/>
      <c r="E22550" s="245">
        <v>323.78620000000001</v>
      </c>
      <c r="F22550" s="232"/>
      <c r="G22550" s="232"/>
      <c r="H22550" s="232"/>
    </row>
    <row r="22551" spans="1:8" x14ac:dyDescent="0.2">
      <c r="A22551" s="113">
        <v>45865</v>
      </c>
      <c r="B22551" s="210">
        <v>21</v>
      </c>
      <c r="C22551" s="211"/>
      <c r="D22551" s="232"/>
      <c r="E22551" s="245">
        <v>315.47230000000002</v>
      </c>
      <c r="F22551" s="232"/>
      <c r="G22551" s="232"/>
      <c r="H22551" s="232"/>
    </row>
    <row r="22552" spans="1:8" x14ac:dyDescent="0.2">
      <c r="A22552" s="113">
        <v>45865</v>
      </c>
      <c r="B22552" s="210">
        <v>22</v>
      </c>
      <c r="C22552" s="211"/>
      <c r="D22552" s="232"/>
      <c r="E22552" s="245">
        <v>310.02609999999999</v>
      </c>
      <c r="F22552" s="232"/>
      <c r="G22552" s="232"/>
      <c r="H22552" s="232"/>
    </row>
    <row r="22553" spans="1:8" x14ac:dyDescent="0.2">
      <c r="A22553" s="113">
        <v>45865</v>
      </c>
      <c r="B22553" s="210">
        <v>23</v>
      </c>
      <c r="C22553" s="211"/>
      <c r="D22553" s="232"/>
      <c r="E22553" s="245">
        <v>294.51600000000002</v>
      </c>
      <c r="F22553" s="232"/>
      <c r="G22553" s="232"/>
      <c r="H22553" s="232"/>
    </row>
    <row r="22554" spans="1:8" x14ac:dyDescent="0.2">
      <c r="A22554" s="113">
        <v>45865</v>
      </c>
      <c r="B22554" s="210">
        <v>24</v>
      </c>
      <c r="C22554" s="211"/>
      <c r="D22554" s="232"/>
      <c r="E22554" s="245">
        <v>274.79939999999999</v>
      </c>
      <c r="F22554" s="232"/>
      <c r="G22554" s="232"/>
      <c r="H22554" s="232"/>
    </row>
    <row r="22555" spans="1:8" x14ac:dyDescent="0.2">
      <c r="A22555" s="113">
        <v>45866</v>
      </c>
      <c r="B22555" s="210">
        <v>1</v>
      </c>
      <c r="C22555" s="211"/>
      <c r="D22555" s="232"/>
      <c r="E22555" s="245">
        <v>253.46559999999999</v>
      </c>
      <c r="F22555" s="232"/>
      <c r="G22555" s="232"/>
      <c r="H22555" s="232"/>
    </row>
    <row r="22556" spans="1:8" x14ac:dyDescent="0.2">
      <c r="A22556" s="113">
        <v>45866</v>
      </c>
      <c r="B22556" s="210">
        <v>2</v>
      </c>
      <c r="C22556" s="211"/>
      <c r="D22556" s="232"/>
      <c r="E22556" s="245">
        <v>238.5138</v>
      </c>
      <c r="F22556" s="232"/>
      <c r="G22556" s="232"/>
      <c r="H22556" s="232"/>
    </row>
    <row r="22557" spans="1:8" x14ac:dyDescent="0.2">
      <c r="A22557" s="113">
        <v>45866</v>
      </c>
      <c r="B22557" s="210">
        <v>3</v>
      </c>
      <c r="C22557" s="211"/>
      <c r="D22557" s="232"/>
      <c r="E22557" s="245">
        <v>229.6155</v>
      </c>
      <c r="F22557" s="232"/>
      <c r="G22557" s="232"/>
      <c r="H22557" s="232"/>
    </row>
    <row r="22558" spans="1:8" x14ac:dyDescent="0.2">
      <c r="A22558" s="113">
        <v>45866</v>
      </c>
      <c r="B22558" s="210">
        <v>4</v>
      </c>
      <c r="C22558" s="211"/>
      <c r="D22558" s="232"/>
      <c r="E22558" s="245">
        <v>222.61539999999999</v>
      </c>
      <c r="F22558" s="232"/>
      <c r="G22558" s="232"/>
      <c r="H22558" s="232"/>
    </row>
    <row r="22559" spans="1:8" x14ac:dyDescent="0.2">
      <c r="A22559" s="113">
        <v>45866</v>
      </c>
      <c r="B22559" s="210">
        <v>5</v>
      </c>
      <c r="C22559" s="211"/>
      <c r="D22559" s="232"/>
      <c r="E22559" s="245">
        <v>221.8021</v>
      </c>
      <c r="F22559" s="232"/>
      <c r="G22559" s="232"/>
      <c r="H22559" s="232"/>
    </row>
    <row r="22560" spans="1:8" x14ac:dyDescent="0.2">
      <c r="A22560" s="113">
        <v>45866</v>
      </c>
      <c r="B22560" s="210">
        <v>6</v>
      </c>
      <c r="C22560" s="211"/>
      <c r="D22560" s="232"/>
      <c r="E22560" s="245">
        <v>228.1635</v>
      </c>
      <c r="F22560" s="232"/>
      <c r="G22560" s="232"/>
      <c r="H22560" s="232"/>
    </row>
    <row r="22561" spans="1:8" x14ac:dyDescent="0.2">
      <c r="A22561" s="113">
        <v>45866</v>
      </c>
      <c r="B22561" s="210">
        <v>7</v>
      </c>
      <c r="C22561" s="211"/>
      <c r="D22561" s="232"/>
      <c r="E22561" s="245">
        <v>239.4427</v>
      </c>
      <c r="F22561" s="232"/>
      <c r="G22561" s="232"/>
      <c r="H22561" s="232"/>
    </row>
    <row r="22562" spans="1:8" x14ac:dyDescent="0.2">
      <c r="A22562" s="113">
        <v>45866</v>
      </c>
      <c r="B22562" s="210">
        <v>8</v>
      </c>
      <c r="C22562" s="211"/>
      <c r="D22562" s="232"/>
      <c r="E22562" s="245">
        <v>251.95230000000001</v>
      </c>
      <c r="F22562" s="232"/>
      <c r="G22562" s="232"/>
      <c r="H22562" s="232"/>
    </row>
    <row r="22563" spans="1:8" x14ac:dyDescent="0.2">
      <c r="A22563" s="113">
        <v>45866</v>
      </c>
      <c r="B22563" s="210">
        <v>9</v>
      </c>
      <c r="C22563" s="211"/>
      <c r="D22563" s="232"/>
      <c r="E22563" s="245">
        <v>267.71179999999998</v>
      </c>
      <c r="F22563" s="232"/>
      <c r="G22563" s="232"/>
      <c r="H22563" s="232"/>
    </row>
    <row r="22564" spans="1:8" x14ac:dyDescent="0.2">
      <c r="A22564" s="113">
        <v>45866</v>
      </c>
      <c r="B22564" s="210">
        <v>10</v>
      </c>
      <c r="C22564" s="211"/>
      <c r="D22564" s="232"/>
      <c r="E22564" s="245">
        <v>283.41550000000001</v>
      </c>
      <c r="F22564" s="232"/>
      <c r="G22564" s="232"/>
      <c r="H22564" s="232"/>
    </row>
    <row r="22565" spans="1:8" x14ac:dyDescent="0.2">
      <c r="A22565" s="113">
        <v>45866</v>
      </c>
      <c r="B22565" s="210">
        <v>11</v>
      </c>
      <c r="C22565" s="211"/>
      <c r="D22565" s="232"/>
      <c r="E22565" s="245">
        <v>297.90460000000002</v>
      </c>
      <c r="F22565" s="232"/>
      <c r="G22565" s="232"/>
      <c r="H22565" s="232"/>
    </row>
    <row r="22566" spans="1:8" x14ac:dyDescent="0.2">
      <c r="A22566" s="113">
        <v>45866</v>
      </c>
      <c r="B22566" s="210">
        <v>12</v>
      </c>
      <c r="C22566" s="211"/>
      <c r="D22566" s="232"/>
      <c r="E22566" s="245">
        <v>316.91180000000003</v>
      </c>
      <c r="F22566" s="232"/>
      <c r="G22566" s="232"/>
      <c r="H22566" s="232"/>
    </row>
    <row r="22567" spans="1:8" x14ac:dyDescent="0.2">
      <c r="A22567" s="113">
        <v>45866</v>
      </c>
      <c r="B22567" s="210">
        <v>13</v>
      </c>
      <c r="C22567" s="211"/>
      <c r="D22567" s="232"/>
      <c r="E22567" s="245">
        <v>333.99630000000002</v>
      </c>
      <c r="F22567" s="232"/>
      <c r="G22567" s="232"/>
      <c r="H22567" s="232"/>
    </row>
    <row r="22568" spans="1:8" x14ac:dyDescent="0.2">
      <c r="A22568" s="113">
        <v>45866</v>
      </c>
      <c r="B22568" s="210">
        <v>14</v>
      </c>
      <c r="C22568" s="211"/>
      <c r="D22568" s="232"/>
      <c r="E22568" s="245">
        <v>352.84230000000002</v>
      </c>
      <c r="F22568" s="232"/>
      <c r="G22568" s="232"/>
      <c r="H22568" s="232"/>
    </row>
    <row r="22569" spans="1:8" x14ac:dyDescent="0.2">
      <c r="A22569" s="113">
        <v>45866</v>
      </c>
      <c r="B22569" s="210">
        <v>15</v>
      </c>
      <c r="C22569" s="211"/>
      <c r="D22569" s="232"/>
      <c r="E22569" s="245">
        <v>374.07040000000001</v>
      </c>
      <c r="F22569" s="232"/>
      <c r="G22569" s="232"/>
      <c r="H22569" s="232"/>
    </row>
    <row r="22570" spans="1:8" x14ac:dyDescent="0.2">
      <c r="A22570" s="113">
        <v>45866</v>
      </c>
      <c r="B22570" s="210">
        <v>16</v>
      </c>
      <c r="C22570" s="211"/>
      <c r="D22570" s="232"/>
      <c r="E22570" s="245">
        <v>391.0138</v>
      </c>
      <c r="F22570" s="232"/>
      <c r="G22570" s="232"/>
      <c r="H22570" s="232"/>
    </row>
    <row r="22571" spans="1:8" x14ac:dyDescent="0.2">
      <c r="A22571" s="113">
        <v>45866</v>
      </c>
      <c r="B22571" s="210">
        <v>17</v>
      </c>
      <c r="C22571" s="211"/>
      <c r="D22571" s="232"/>
      <c r="E22571" s="245">
        <v>403.26870000000002</v>
      </c>
      <c r="F22571" s="232"/>
      <c r="G22571" s="232"/>
      <c r="H22571" s="232"/>
    </row>
    <row r="22572" spans="1:8" x14ac:dyDescent="0.2">
      <c r="A22572" s="113">
        <v>45866</v>
      </c>
      <c r="B22572" s="210">
        <v>18</v>
      </c>
      <c r="C22572" s="211"/>
      <c r="D22572" s="232"/>
      <c r="E22572" s="245">
        <v>405.80029999999999</v>
      </c>
      <c r="F22572" s="232"/>
      <c r="G22572" s="232"/>
      <c r="H22572" s="232"/>
    </row>
    <row r="22573" spans="1:8" x14ac:dyDescent="0.2">
      <c r="A22573" s="113">
        <v>45866</v>
      </c>
      <c r="B22573" s="210">
        <v>19</v>
      </c>
      <c r="C22573" s="211"/>
      <c r="D22573" s="232"/>
      <c r="E22573" s="245">
        <v>395.57729999999998</v>
      </c>
      <c r="F22573" s="232"/>
      <c r="G22573" s="232"/>
      <c r="H22573" s="232"/>
    </row>
    <row r="22574" spans="1:8" x14ac:dyDescent="0.2">
      <c r="A22574" s="113">
        <v>45866</v>
      </c>
      <c r="B22574" s="210">
        <v>20</v>
      </c>
      <c r="C22574" s="211"/>
      <c r="D22574" s="232"/>
      <c r="E22574" s="245">
        <v>375.97190000000001</v>
      </c>
      <c r="F22574" s="232"/>
      <c r="G22574" s="232"/>
      <c r="H22574" s="232"/>
    </row>
    <row r="22575" spans="1:8" x14ac:dyDescent="0.2">
      <c r="A22575" s="113">
        <v>45866</v>
      </c>
      <c r="B22575" s="210">
        <v>21</v>
      </c>
      <c r="C22575" s="211"/>
      <c r="D22575" s="232"/>
      <c r="E22575" s="245">
        <v>356.6071</v>
      </c>
      <c r="F22575" s="232"/>
      <c r="G22575" s="232"/>
      <c r="H22575" s="232"/>
    </row>
    <row r="22576" spans="1:8" x14ac:dyDescent="0.2">
      <c r="A22576" s="113">
        <v>45866</v>
      </c>
      <c r="B22576" s="210">
        <v>22</v>
      </c>
      <c r="C22576" s="211"/>
      <c r="D22576" s="232"/>
      <c r="E22576" s="245">
        <v>344.84809999999999</v>
      </c>
      <c r="F22576" s="232"/>
      <c r="G22576" s="232"/>
      <c r="H22576" s="232"/>
    </row>
    <row r="22577" spans="1:8" x14ac:dyDescent="0.2">
      <c r="A22577" s="113">
        <v>45866</v>
      </c>
      <c r="B22577" s="210">
        <v>23</v>
      </c>
      <c r="C22577" s="211"/>
      <c r="D22577" s="232"/>
      <c r="E22577" s="245">
        <v>318.17520000000002</v>
      </c>
      <c r="F22577" s="232"/>
      <c r="G22577" s="232"/>
      <c r="H22577" s="232"/>
    </row>
    <row r="22578" spans="1:8" x14ac:dyDescent="0.2">
      <c r="A22578" s="113">
        <v>45866</v>
      </c>
      <c r="B22578" s="210">
        <v>24</v>
      </c>
      <c r="C22578" s="211"/>
      <c r="D22578" s="232"/>
      <c r="E22578" s="245">
        <v>288.23590000000002</v>
      </c>
      <c r="F22578" s="232"/>
      <c r="G22578" s="232"/>
      <c r="H22578" s="232"/>
    </row>
    <row r="22579" spans="1:8" x14ac:dyDescent="0.2">
      <c r="A22579" s="113">
        <v>45867</v>
      </c>
      <c r="B22579" s="210">
        <v>1</v>
      </c>
      <c r="C22579" s="211"/>
      <c r="D22579" s="232"/>
      <c r="E22579" s="245">
        <v>266.94540000000001</v>
      </c>
      <c r="F22579" s="232"/>
      <c r="G22579" s="232"/>
      <c r="H22579" s="232"/>
    </row>
    <row r="22580" spans="1:8" x14ac:dyDescent="0.2">
      <c r="A22580" s="113">
        <v>45867</v>
      </c>
      <c r="B22580" s="210">
        <v>2</v>
      </c>
      <c r="C22580" s="211"/>
      <c r="D22580" s="232"/>
      <c r="E22580" s="245">
        <v>249.99109999999999</v>
      </c>
      <c r="F22580" s="232"/>
      <c r="G22580" s="232"/>
      <c r="H22580" s="232"/>
    </row>
    <row r="22581" spans="1:8" x14ac:dyDescent="0.2">
      <c r="A22581" s="113">
        <v>45867</v>
      </c>
      <c r="B22581" s="210">
        <v>3</v>
      </c>
      <c r="C22581" s="211"/>
      <c r="D22581" s="232"/>
      <c r="E22581" s="245">
        <v>238.75219999999999</v>
      </c>
      <c r="F22581" s="232"/>
      <c r="G22581" s="232"/>
      <c r="H22581" s="232"/>
    </row>
    <row r="22582" spans="1:8" x14ac:dyDescent="0.2">
      <c r="A22582" s="113">
        <v>45867</v>
      </c>
      <c r="B22582" s="210">
        <v>4</v>
      </c>
      <c r="C22582" s="211"/>
      <c r="D22582" s="232"/>
      <c r="E22582" s="245">
        <v>230.76490000000001</v>
      </c>
      <c r="F22582" s="232"/>
      <c r="G22582" s="232"/>
      <c r="H22582" s="232"/>
    </row>
    <row r="22583" spans="1:8" x14ac:dyDescent="0.2">
      <c r="A22583" s="113">
        <v>45867</v>
      </c>
      <c r="B22583" s="210">
        <v>5</v>
      </c>
      <c r="C22583" s="211"/>
      <c r="D22583" s="232"/>
      <c r="E22583" s="245">
        <v>227.7345</v>
      </c>
      <c r="F22583" s="232"/>
      <c r="G22583" s="232"/>
      <c r="H22583" s="232"/>
    </row>
    <row r="22584" spans="1:8" x14ac:dyDescent="0.2">
      <c r="A22584" s="113">
        <v>45867</v>
      </c>
      <c r="B22584" s="210">
        <v>6</v>
      </c>
      <c r="C22584" s="211"/>
      <c r="D22584" s="232"/>
      <c r="E22584" s="245">
        <v>232.66630000000001</v>
      </c>
      <c r="F22584" s="232"/>
      <c r="G22584" s="232"/>
      <c r="H22584" s="232"/>
    </row>
    <row r="22585" spans="1:8" x14ac:dyDescent="0.2">
      <c r="A22585" s="113">
        <v>45867</v>
      </c>
      <c r="B22585" s="210">
        <v>7</v>
      </c>
      <c r="C22585" s="211"/>
      <c r="D22585" s="232"/>
      <c r="E22585" s="245">
        <v>241.4615</v>
      </c>
      <c r="F22585" s="232"/>
      <c r="G22585" s="232"/>
      <c r="H22585" s="232"/>
    </row>
    <row r="22586" spans="1:8" x14ac:dyDescent="0.2">
      <c r="A22586" s="113">
        <v>45867</v>
      </c>
      <c r="B22586" s="210">
        <v>8</v>
      </c>
      <c r="C22586" s="211"/>
      <c r="D22586" s="232"/>
      <c r="E22586" s="245">
        <v>251.9889</v>
      </c>
      <c r="F22586" s="232"/>
      <c r="G22586" s="232"/>
      <c r="H22586" s="232"/>
    </row>
    <row r="22587" spans="1:8" x14ac:dyDescent="0.2">
      <c r="A22587" s="113">
        <v>45867</v>
      </c>
      <c r="B22587" s="210">
        <v>9</v>
      </c>
      <c r="C22587" s="211"/>
      <c r="D22587" s="232"/>
      <c r="E22587" s="245">
        <v>267.80799999999999</v>
      </c>
      <c r="F22587" s="232"/>
      <c r="G22587" s="232"/>
      <c r="H22587" s="232"/>
    </row>
    <row r="22588" spans="1:8" x14ac:dyDescent="0.2">
      <c r="A22588" s="113">
        <v>45867</v>
      </c>
      <c r="B22588" s="210">
        <v>10</v>
      </c>
      <c r="C22588" s="211"/>
      <c r="D22588" s="232"/>
      <c r="E22588" s="245">
        <v>283.12049999999999</v>
      </c>
      <c r="F22588" s="232"/>
      <c r="G22588" s="232"/>
      <c r="H22588" s="232"/>
    </row>
    <row r="22589" spans="1:8" x14ac:dyDescent="0.2">
      <c r="A22589" s="113">
        <v>45867</v>
      </c>
      <c r="B22589" s="210">
        <v>11</v>
      </c>
      <c r="C22589" s="211"/>
      <c r="D22589" s="232"/>
      <c r="E22589" s="245">
        <v>298.90910000000002</v>
      </c>
      <c r="F22589" s="232"/>
      <c r="G22589" s="232"/>
      <c r="H22589" s="232"/>
    </row>
    <row r="22590" spans="1:8" x14ac:dyDescent="0.2">
      <c r="A22590" s="113">
        <v>45867</v>
      </c>
      <c r="B22590" s="210">
        <v>12</v>
      </c>
      <c r="C22590" s="211"/>
      <c r="D22590" s="232"/>
      <c r="E22590" s="245">
        <v>318.79259999999999</v>
      </c>
      <c r="F22590" s="232"/>
      <c r="G22590" s="232"/>
      <c r="H22590" s="232"/>
    </row>
    <row r="22591" spans="1:8" x14ac:dyDescent="0.2">
      <c r="A22591" s="113">
        <v>45867</v>
      </c>
      <c r="B22591" s="210">
        <v>13</v>
      </c>
      <c r="C22591" s="211"/>
      <c r="D22591" s="232"/>
      <c r="E22591" s="245">
        <v>337.54169999999999</v>
      </c>
      <c r="F22591" s="232"/>
      <c r="G22591" s="232"/>
      <c r="H22591" s="232"/>
    </row>
    <row r="22592" spans="1:8" x14ac:dyDescent="0.2">
      <c r="A22592" s="113">
        <v>45867</v>
      </c>
      <c r="B22592" s="210">
        <v>14</v>
      </c>
      <c r="C22592" s="211"/>
      <c r="D22592" s="232"/>
      <c r="E22592" s="245">
        <v>359.78309999999999</v>
      </c>
      <c r="F22592" s="232"/>
      <c r="G22592" s="232"/>
      <c r="H22592" s="232"/>
    </row>
    <row r="22593" spans="1:8" x14ac:dyDescent="0.2">
      <c r="A22593" s="113">
        <v>45867</v>
      </c>
      <c r="B22593" s="210">
        <v>15</v>
      </c>
      <c r="C22593" s="211"/>
      <c r="D22593" s="232"/>
      <c r="E22593" s="245">
        <v>385.91980000000001</v>
      </c>
      <c r="F22593" s="232"/>
      <c r="G22593" s="232"/>
      <c r="H22593" s="232"/>
    </row>
    <row r="22594" spans="1:8" x14ac:dyDescent="0.2">
      <c r="A22594" s="113">
        <v>45867</v>
      </c>
      <c r="B22594" s="210">
        <v>16</v>
      </c>
      <c r="C22594" s="211"/>
      <c r="D22594" s="232"/>
      <c r="E22594" s="245">
        <v>404.59269999999998</v>
      </c>
      <c r="F22594" s="232"/>
      <c r="G22594" s="232"/>
      <c r="H22594" s="232"/>
    </row>
    <row r="22595" spans="1:8" x14ac:dyDescent="0.2">
      <c r="A22595" s="113">
        <v>45867</v>
      </c>
      <c r="B22595" s="210">
        <v>17</v>
      </c>
      <c r="C22595" s="211"/>
      <c r="D22595" s="232"/>
      <c r="E22595" s="245">
        <v>423.33300000000003</v>
      </c>
      <c r="F22595" s="232"/>
      <c r="G22595" s="232"/>
      <c r="H22595" s="232"/>
    </row>
    <row r="22596" spans="1:8" x14ac:dyDescent="0.2">
      <c r="A22596" s="113">
        <v>45867</v>
      </c>
      <c r="B22596" s="210">
        <v>18</v>
      </c>
      <c r="C22596" s="211"/>
      <c r="D22596" s="232"/>
      <c r="E22596" s="245">
        <v>430.99459999999999</v>
      </c>
      <c r="F22596" s="232"/>
      <c r="G22596" s="232"/>
      <c r="H22596" s="232"/>
    </row>
    <row r="22597" spans="1:8" x14ac:dyDescent="0.2">
      <c r="A22597" s="113">
        <v>45867</v>
      </c>
      <c r="B22597" s="210">
        <v>19</v>
      </c>
      <c r="C22597" s="211"/>
      <c r="D22597" s="232"/>
      <c r="E22597" s="245">
        <v>408.02109999999999</v>
      </c>
      <c r="F22597" s="232"/>
      <c r="G22597" s="232"/>
      <c r="H22597" s="232"/>
    </row>
    <row r="22598" spans="1:8" x14ac:dyDescent="0.2">
      <c r="A22598" s="113">
        <v>45867</v>
      </c>
      <c r="B22598" s="210">
        <v>20</v>
      </c>
      <c r="C22598" s="211"/>
      <c r="D22598" s="232"/>
      <c r="E22598" s="245">
        <v>386.73110000000003</v>
      </c>
      <c r="F22598" s="232"/>
      <c r="G22598" s="232"/>
      <c r="H22598" s="232"/>
    </row>
    <row r="22599" spans="1:8" x14ac:dyDescent="0.2">
      <c r="A22599" s="113">
        <v>45867</v>
      </c>
      <c r="B22599" s="210">
        <v>21</v>
      </c>
      <c r="C22599" s="211"/>
      <c r="D22599" s="232"/>
      <c r="E22599" s="245">
        <v>364.2423</v>
      </c>
      <c r="F22599" s="232"/>
      <c r="G22599" s="232"/>
      <c r="H22599" s="232"/>
    </row>
    <row r="22600" spans="1:8" x14ac:dyDescent="0.2">
      <c r="A22600" s="113">
        <v>45867</v>
      </c>
      <c r="B22600" s="210">
        <v>22</v>
      </c>
      <c r="C22600" s="211"/>
      <c r="D22600" s="232"/>
      <c r="E22600" s="245">
        <v>352.17230000000001</v>
      </c>
      <c r="F22600" s="232"/>
      <c r="G22600" s="232"/>
      <c r="H22600" s="232"/>
    </row>
    <row r="22601" spans="1:8" x14ac:dyDescent="0.2">
      <c r="A22601" s="113">
        <v>45867</v>
      </c>
      <c r="B22601" s="210">
        <v>23</v>
      </c>
      <c r="C22601" s="211"/>
      <c r="D22601" s="232"/>
      <c r="E22601" s="245">
        <v>322.2244</v>
      </c>
      <c r="F22601" s="232"/>
      <c r="G22601" s="232"/>
      <c r="H22601" s="232"/>
    </row>
    <row r="22602" spans="1:8" x14ac:dyDescent="0.2">
      <c r="A22602" s="113">
        <v>45867</v>
      </c>
      <c r="B22602" s="210">
        <v>24</v>
      </c>
      <c r="C22602" s="211"/>
      <c r="D22602" s="232"/>
      <c r="E22602" s="245">
        <v>292.13459999999998</v>
      </c>
      <c r="F22602" s="232"/>
      <c r="G22602" s="232"/>
      <c r="H22602" s="232"/>
    </row>
    <row r="22603" spans="1:8" x14ac:dyDescent="0.2">
      <c r="A22603" s="113">
        <v>45868</v>
      </c>
      <c r="B22603" s="210">
        <v>1</v>
      </c>
      <c r="C22603" s="211"/>
      <c r="D22603" s="232"/>
      <c r="E22603" s="245">
        <v>270.02080000000001</v>
      </c>
      <c r="F22603" s="232"/>
      <c r="G22603" s="232"/>
      <c r="H22603" s="232"/>
    </row>
    <row r="22604" spans="1:8" x14ac:dyDescent="0.2">
      <c r="A22604" s="113">
        <v>45868</v>
      </c>
      <c r="B22604" s="210">
        <v>2</v>
      </c>
      <c r="C22604" s="211"/>
      <c r="D22604" s="232"/>
      <c r="E22604" s="245">
        <v>251.72649999999999</v>
      </c>
      <c r="F22604" s="232"/>
      <c r="G22604" s="232"/>
      <c r="H22604" s="232"/>
    </row>
    <row r="22605" spans="1:8" x14ac:dyDescent="0.2">
      <c r="A22605" s="113">
        <v>45868</v>
      </c>
      <c r="B22605" s="210">
        <v>3</v>
      </c>
      <c r="C22605" s="211"/>
      <c r="D22605" s="232"/>
      <c r="E22605" s="245">
        <v>239.90479999999999</v>
      </c>
      <c r="F22605" s="232"/>
      <c r="G22605" s="232"/>
      <c r="H22605" s="232"/>
    </row>
    <row r="22606" spans="1:8" x14ac:dyDescent="0.2">
      <c r="A22606" s="113">
        <v>45868</v>
      </c>
      <c r="B22606" s="210">
        <v>4</v>
      </c>
      <c r="C22606" s="211"/>
      <c r="D22606" s="232"/>
      <c r="E22606" s="245">
        <v>231.6737</v>
      </c>
      <c r="F22606" s="232"/>
      <c r="G22606" s="232"/>
      <c r="H22606" s="232"/>
    </row>
    <row r="22607" spans="1:8" x14ac:dyDescent="0.2">
      <c r="A22607" s="113">
        <v>45868</v>
      </c>
      <c r="B22607" s="210">
        <v>5</v>
      </c>
      <c r="C22607" s="211"/>
      <c r="D22607" s="232"/>
      <c r="E22607" s="245">
        <v>228.5187</v>
      </c>
      <c r="F22607" s="232"/>
      <c r="G22607" s="232"/>
      <c r="H22607" s="232"/>
    </row>
    <row r="22608" spans="1:8" x14ac:dyDescent="0.2">
      <c r="A22608" s="113">
        <v>45868</v>
      </c>
      <c r="B22608" s="210">
        <v>6</v>
      </c>
      <c r="C22608" s="211"/>
      <c r="D22608" s="232"/>
      <c r="E22608" s="245">
        <v>232.64699999999999</v>
      </c>
      <c r="F22608" s="232"/>
      <c r="G22608" s="232"/>
      <c r="H22608" s="232"/>
    </row>
    <row r="22609" spans="1:8" x14ac:dyDescent="0.2">
      <c r="A22609" s="113">
        <v>45868</v>
      </c>
      <c r="B22609" s="210">
        <v>7</v>
      </c>
      <c r="C22609" s="211"/>
      <c r="D22609" s="232"/>
      <c r="E22609" s="245">
        <v>241.95410000000001</v>
      </c>
      <c r="F22609" s="232"/>
      <c r="G22609" s="232"/>
      <c r="H22609" s="232"/>
    </row>
    <row r="22610" spans="1:8" x14ac:dyDescent="0.2">
      <c r="A22610" s="113">
        <v>45868</v>
      </c>
      <c r="B22610" s="210">
        <v>8</v>
      </c>
      <c r="C22610" s="211"/>
      <c r="D22610" s="232"/>
      <c r="E22610" s="245">
        <v>253.6189</v>
      </c>
      <c r="F22610" s="232"/>
      <c r="G22610" s="232"/>
      <c r="H22610" s="232"/>
    </row>
    <row r="22611" spans="1:8" x14ac:dyDescent="0.2">
      <c r="A22611" s="113">
        <v>45868</v>
      </c>
      <c r="B22611" s="210">
        <v>9</v>
      </c>
      <c r="C22611" s="211"/>
      <c r="D22611" s="232"/>
      <c r="E22611" s="245">
        <v>270.33949999999999</v>
      </c>
      <c r="F22611" s="232"/>
      <c r="G22611" s="232"/>
      <c r="H22611" s="232"/>
    </row>
    <row r="22612" spans="1:8" x14ac:dyDescent="0.2">
      <c r="A22612" s="113">
        <v>45868</v>
      </c>
      <c r="B22612" s="210">
        <v>10</v>
      </c>
      <c r="C22612" s="211"/>
      <c r="D22612" s="232"/>
      <c r="E22612" s="245">
        <v>285.60890000000001</v>
      </c>
      <c r="F22612" s="232"/>
      <c r="G22612" s="232"/>
      <c r="H22612" s="232"/>
    </row>
    <row r="22613" spans="1:8" x14ac:dyDescent="0.2">
      <c r="A22613" s="113">
        <v>45868</v>
      </c>
      <c r="B22613" s="210">
        <v>11</v>
      </c>
      <c r="C22613" s="211"/>
      <c r="D22613" s="232"/>
      <c r="E22613" s="245">
        <v>303.01409999999998</v>
      </c>
      <c r="F22613" s="232"/>
      <c r="G22613" s="232"/>
      <c r="H22613" s="232"/>
    </row>
    <row r="22614" spans="1:8" x14ac:dyDescent="0.2">
      <c r="A22614" s="113">
        <v>45868</v>
      </c>
      <c r="B22614" s="210">
        <v>12</v>
      </c>
      <c r="C22614" s="211"/>
      <c r="D22614" s="232"/>
      <c r="E22614" s="245">
        <v>323.10640000000001</v>
      </c>
      <c r="F22614" s="232"/>
      <c r="G22614" s="232"/>
      <c r="H22614" s="232"/>
    </row>
    <row r="22615" spans="1:8" x14ac:dyDescent="0.2">
      <c r="A22615" s="113">
        <v>45868</v>
      </c>
      <c r="B22615" s="210">
        <v>13</v>
      </c>
      <c r="C22615" s="211"/>
      <c r="D22615" s="232"/>
      <c r="E22615" s="245">
        <v>344.25029999999998</v>
      </c>
      <c r="F22615" s="232"/>
      <c r="G22615" s="232"/>
      <c r="H22615" s="232"/>
    </row>
    <row r="22616" spans="1:8" x14ac:dyDescent="0.2">
      <c r="A22616" s="113">
        <v>45868</v>
      </c>
      <c r="B22616" s="210">
        <v>14</v>
      </c>
      <c r="C22616" s="211"/>
      <c r="D22616" s="232"/>
      <c r="E22616" s="245">
        <v>369.29340000000002</v>
      </c>
      <c r="F22616" s="232"/>
      <c r="G22616" s="232"/>
      <c r="H22616" s="232"/>
    </row>
    <row r="22617" spans="1:8" x14ac:dyDescent="0.2">
      <c r="A22617" s="113">
        <v>45868</v>
      </c>
      <c r="B22617" s="210">
        <v>15</v>
      </c>
      <c r="C22617" s="211"/>
      <c r="D22617" s="232"/>
      <c r="E22617" s="245">
        <v>395.16890000000001</v>
      </c>
      <c r="F22617" s="232"/>
      <c r="G22617" s="232"/>
      <c r="H22617" s="232"/>
    </row>
    <row r="22618" spans="1:8" x14ac:dyDescent="0.2">
      <c r="A22618" s="113">
        <v>45868</v>
      </c>
      <c r="B22618" s="210">
        <v>16</v>
      </c>
      <c r="C22618" s="211"/>
      <c r="D22618" s="232"/>
      <c r="E22618" s="245">
        <v>422.9726</v>
      </c>
      <c r="F22618" s="232"/>
      <c r="G22618" s="232"/>
      <c r="H22618" s="232"/>
    </row>
    <row r="22619" spans="1:8" x14ac:dyDescent="0.2">
      <c r="A22619" s="113">
        <v>45868</v>
      </c>
      <c r="B22619" s="210">
        <v>17</v>
      </c>
      <c r="C22619" s="211"/>
      <c r="D22619" s="232"/>
      <c r="E22619" s="245">
        <v>456.77760000000001</v>
      </c>
      <c r="F22619" s="232"/>
      <c r="G22619" s="232"/>
      <c r="H22619" s="232"/>
    </row>
    <row r="22620" spans="1:8" x14ac:dyDescent="0.2">
      <c r="A22620" s="113">
        <v>45868</v>
      </c>
      <c r="B22620" s="210">
        <v>18</v>
      </c>
      <c r="C22620" s="211"/>
      <c r="D22620" s="232"/>
      <c r="E22620" s="245">
        <v>458.86090000000002</v>
      </c>
      <c r="F22620" s="232"/>
      <c r="G22620" s="232"/>
      <c r="H22620" s="232"/>
    </row>
    <row r="22621" spans="1:8" x14ac:dyDescent="0.2">
      <c r="A22621" s="113">
        <v>45868</v>
      </c>
      <c r="B22621" s="210">
        <v>19</v>
      </c>
      <c r="C22621" s="211"/>
      <c r="D22621" s="232"/>
      <c r="E22621" s="245">
        <v>428.97980000000001</v>
      </c>
      <c r="F22621" s="232"/>
      <c r="G22621" s="232"/>
      <c r="H22621" s="232"/>
    </row>
    <row r="22622" spans="1:8" x14ac:dyDescent="0.2">
      <c r="A22622" s="113">
        <v>45868</v>
      </c>
      <c r="B22622" s="210">
        <v>20</v>
      </c>
      <c r="C22622" s="211"/>
      <c r="D22622" s="232"/>
      <c r="E22622" s="245">
        <v>398.37349999999998</v>
      </c>
      <c r="F22622" s="232"/>
      <c r="G22622" s="232"/>
      <c r="H22622" s="232"/>
    </row>
    <row r="22623" spans="1:8" x14ac:dyDescent="0.2">
      <c r="A22623" s="113">
        <v>45868</v>
      </c>
      <c r="B22623" s="210">
        <v>21</v>
      </c>
      <c r="C22623" s="211"/>
      <c r="D22623" s="232"/>
      <c r="E22623" s="245">
        <v>378.69830000000002</v>
      </c>
      <c r="F22623" s="232"/>
      <c r="G22623" s="232"/>
      <c r="H22623" s="232"/>
    </row>
    <row r="22624" spans="1:8" x14ac:dyDescent="0.2">
      <c r="A22624" s="113">
        <v>45868</v>
      </c>
      <c r="B22624" s="210">
        <v>22</v>
      </c>
      <c r="C22624" s="211"/>
      <c r="D22624" s="232"/>
      <c r="E22624" s="245">
        <v>362.65499999999997</v>
      </c>
      <c r="F22624" s="232"/>
      <c r="G22624" s="232"/>
      <c r="H22624" s="232"/>
    </row>
    <row r="22625" spans="1:8" x14ac:dyDescent="0.2">
      <c r="A22625" s="113">
        <v>45868</v>
      </c>
      <c r="B22625" s="210">
        <v>23</v>
      </c>
      <c r="C22625" s="211"/>
      <c r="D22625" s="232"/>
      <c r="E22625" s="245">
        <v>331.58199999999999</v>
      </c>
      <c r="F22625" s="232"/>
      <c r="G22625" s="232"/>
      <c r="H22625" s="232"/>
    </row>
    <row r="22626" spans="1:8" x14ac:dyDescent="0.2">
      <c r="A22626" s="113">
        <v>45868</v>
      </c>
      <c r="B22626" s="210">
        <v>24</v>
      </c>
      <c r="C22626" s="211"/>
      <c r="D22626" s="232"/>
      <c r="E22626" s="245">
        <v>297.86160000000001</v>
      </c>
      <c r="F22626" s="232"/>
      <c r="G22626" s="232"/>
      <c r="H22626" s="232"/>
    </row>
    <row r="22627" spans="1:8" x14ac:dyDescent="0.2">
      <c r="A22627" s="113">
        <v>45869</v>
      </c>
      <c r="B22627" s="210">
        <v>1</v>
      </c>
      <c r="C22627" s="211"/>
      <c r="D22627" s="232"/>
      <c r="E22627" s="245">
        <v>274.65989999999999</v>
      </c>
      <c r="F22627" s="232"/>
      <c r="G22627" s="232"/>
      <c r="H22627" s="232"/>
    </row>
    <row r="22628" spans="1:8" x14ac:dyDescent="0.2">
      <c r="A22628" s="113">
        <v>45869</v>
      </c>
      <c r="B22628" s="210">
        <v>2</v>
      </c>
      <c r="C22628" s="211"/>
      <c r="D22628" s="232"/>
      <c r="E22628" s="245">
        <v>254.49369999999999</v>
      </c>
      <c r="F22628" s="232"/>
      <c r="G22628" s="232"/>
      <c r="H22628" s="232"/>
    </row>
    <row r="22629" spans="1:8" x14ac:dyDescent="0.2">
      <c r="A22629" s="113">
        <v>45869</v>
      </c>
      <c r="B22629" s="210">
        <v>3</v>
      </c>
      <c r="C22629" s="211"/>
      <c r="D22629" s="232"/>
      <c r="E22629" s="245">
        <v>243.292</v>
      </c>
      <c r="F22629" s="232"/>
      <c r="G22629" s="232"/>
      <c r="H22629" s="232"/>
    </row>
    <row r="22630" spans="1:8" x14ac:dyDescent="0.2">
      <c r="A22630" s="113">
        <v>45869</v>
      </c>
      <c r="B22630" s="210">
        <v>4</v>
      </c>
      <c r="C22630" s="211"/>
      <c r="D22630" s="232"/>
      <c r="E22630" s="245">
        <v>234.74950000000001</v>
      </c>
      <c r="F22630" s="232"/>
      <c r="G22630" s="232"/>
      <c r="H22630" s="232"/>
    </row>
    <row r="22631" spans="1:8" x14ac:dyDescent="0.2">
      <c r="A22631" s="113">
        <v>45869</v>
      </c>
      <c r="B22631" s="210">
        <v>5</v>
      </c>
      <c r="C22631" s="211"/>
      <c r="D22631" s="232"/>
      <c r="E22631" s="245">
        <v>231.65430000000001</v>
      </c>
      <c r="F22631" s="232"/>
      <c r="G22631" s="232"/>
      <c r="H22631" s="232"/>
    </row>
    <row r="22632" spans="1:8" x14ac:dyDescent="0.2">
      <c r="A22632" s="113">
        <v>45869</v>
      </c>
      <c r="B22632" s="210">
        <v>6</v>
      </c>
      <c r="C22632" s="211"/>
      <c r="D22632" s="232"/>
      <c r="E22632" s="245">
        <v>234.64259999999999</v>
      </c>
      <c r="F22632" s="232"/>
      <c r="G22632" s="232"/>
      <c r="H22632" s="232"/>
    </row>
    <row r="22633" spans="1:8" x14ac:dyDescent="0.2">
      <c r="A22633" s="113">
        <v>45869</v>
      </c>
      <c r="B22633" s="210">
        <v>7</v>
      </c>
      <c r="C22633" s="211"/>
      <c r="D22633" s="232"/>
      <c r="E22633" s="245">
        <v>244.55670000000001</v>
      </c>
      <c r="F22633" s="232"/>
      <c r="G22633" s="232"/>
      <c r="H22633" s="232"/>
    </row>
    <row r="22634" spans="1:8" x14ac:dyDescent="0.2">
      <c r="A22634" s="113">
        <v>45869</v>
      </c>
      <c r="B22634" s="210">
        <v>8</v>
      </c>
      <c r="C22634" s="211"/>
      <c r="D22634" s="232"/>
      <c r="E22634" s="245">
        <v>255.4264</v>
      </c>
      <c r="F22634" s="232"/>
      <c r="G22634" s="232"/>
      <c r="H22634" s="232"/>
    </row>
    <row r="22635" spans="1:8" x14ac:dyDescent="0.2">
      <c r="A22635" s="113">
        <v>45869</v>
      </c>
      <c r="B22635" s="210">
        <v>9</v>
      </c>
      <c r="C22635" s="211"/>
      <c r="D22635" s="232"/>
      <c r="E22635" s="245">
        <v>272.19229999999999</v>
      </c>
      <c r="F22635" s="232"/>
      <c r="G22635" s="232"/>
      <c r="H22635" s="232"/>
    </row>
    <row r="22636" spans="1:8" x14ac:dyDescent="0.2">
      <c r="A22636" s="113">
        <v>45869</v>
      </c>
      <c r="B22636" s="210">
        <v>10</v>
      </c>
      <c r="C22636" s="211"/>
      <c r="D22636" s="232"/>
      <c r="E22636" s="245">
        <v>287.28870000000001</v>
      </c>
      <c r="F22636" s="232"/>
      <c r="G22636" s="232"/>
      <c r="H22636" s="232"/>
    </row>
    <row r="22637" spans="1:8" x14ac:dyDescent="0.2">
      <c r="A22637" s="113">
        <v>45869</v>
      </c>
      <c r="B22637" s="210">
        <v>11</v>
      </c>
      <c r="C22637" s="211"/>
      <c r="D22637" s="232"/>
      <c r="E22637" s="245">
        <v>305.63740000000001</v>
      </c>
      <c r="F22637" s="232"/>
      <c r="G22637" s="232"/>
      <c r="H22637" s="232"/>
    </row>
    <row r="22638" spans="1:8" x14ac:dyDescent="0.2">
      <c r="A22638" s="113">
        <v>45869</v>
      </c>
      <c r="B22638" s="210">
        <v>12</v>
      </c>
      <c r="C22638" s="211"/>
      <c r="D22638" s="232"/>
      <c r="E22638" s="245">
        <v>327.87520000000001</v>
      </c>
      <c r="F22638" s="232"/>
      <c r="G22638" s="232"/>
      <c r="H22638" s="232"/>
    </row>
    <row r="22639" spans="1:8" x14ac:dyDescent="0.2">
      <c r="A22639" s="113">
        <v>45869</v>
      </c>
      <c r="B22639" s="210">
        <v>13</v>
      </c>
      <c r="C22639" s="211"/>
      <c r="D22639" s="232"/>
      <c r="E22639" s="245">
        <v>352.5521</v>
      </c>
      <c r="F22639" s="232"/>
      <c r="G22639" s="232"/>
      <c r="H22639" s="232"/>
    </row>
    <row r="22640" spans="1:8" x14ac:dyDescent="0.2">
      <c r="A22640" s="113">
        <v>45869</v>
      </c>
      <c r="B22640" s="210">
        <v>14</v>
      </c>
      <c r="C22640" s="211"/>
      <c r="D22640" s="232"/>
      <c r="E22640" s="245">
        <v>378.85489999999999</v>
      </c>
      <c r="F22640" s="232"/>
      <c r="G22640" s="232"/>
      <c r="H22640" s="232"/>
    </row>
    <row r="22641" spans="1:8" x14ac:dyDescent="0.2">
      <c r="A22641" s="113">
        <v>45869</v>
      </c>
      <c r="B22641" s="210">
        <v>15</v>
      </c>
      <c r="C22641" s="211"/>
      <c r="D22641" s="232"/>
      <c r="E22641" s="245">
        <v>404.70760000000001</v>
      </c>
      <c r="F22641" s="232"/>
      <c r="G22641" s="232"/>
      <c r="H22641" s="232"/>
    </row>
    <row r="22642" spans="1:8" x14ac:dyDescent="0.2">
      <c r="A22642" s="113">
        <v>45869</v>
      </c>
      <c r="B22642" s="210">
        <v>16</v>
      </c>
      <c r="C22642" s="211"/>
      <c r="D22642" s="232"/>
      <c r="E22642" s="245">
        <v>438.44779999999997</v>
      </c>
      <c r="F22642" s="232"/>
      <c r="G22642" s="232"/>
      <c r="H22642" s="232"/>
    </row>
    <row r="22643" spans="1:8" x14ac:dyDescent="0.2">
      <c r="A22643" s="113">
        <v>45869</v>
      </c>
      <c r="B22643" s="210">
        <v>17</v>
      </c>
      <c r="C22643" s="211"/>
      <c r="D22643" s="232"/>
      <c r="E22643" s="245">
        <v>464.37150000000003</v>
      </c>
      <c r="F22643" s="232"/>
      <c r="G22643" s="232"/>
      <c r="H22643" s="232"/>
    </row>
    <row r="22644" spans="1:8" x14ac:dyDescent="0.2">
      <c r="A22644" s="113">
        <v>45869</v>
      </c>
      <c r="B22644" s="210">
        <v>18</v>
      </c>
      <c r="C22644" s="211"/>
      <c r="D22644" s="232"/>
      <c r="E22644" s="245">
        <v>460.51299999999998</v>
      </c>
      <c r="F22644" s="232"/>
      <c r="G22644" s="232"/>
      <c r="H22644" s="232"/>
    </row>
    <row r="22645" spans="1:8" x14ac:dyDescent="0.2">
      <c r="A22645" s="113">
        <v>45869</v>
      </c>
      <c r="B22645" s="210">
        <v>19</v>
      </c>
      <c r="C22645" s="211"/>
      <c r="D22645" s="232"/>
      <c r="E22645" s="245">
        <v>426.88</v>
      </c>
      <c r="F22645" s="232"/>
      <c r="G22645" s="232"/>
      <c r="H22645" s="232"/>
    </row>
    <row r="22646" spans="1:8" x14ac:dyDescent="0.2">
      <c r="A22646" s="113">
        <v>45869</v>
      </c>
      <c r="B22646" s="210">
        <v>20</v>
      </c>
      <c r="C22646" s="211"/>
      <c r="D22646" s="232"/>
      <c r="E22646" s="245">
        <v>396.6628</v>
      </c>
      <c r="F22646" s="232"/>
      <c r="G22646" s="232"/>
      <c r="H22646" s="232"/>
    </row>
    <row r="22647" spans="1:8" x14ac:dyDescent="0.2">
      <c r="A22647" s="113">
        <v>45869</v>
      </c>
      <c r="B22647" s="210">
        <v>21</v>
      </c>
      <c r="C22647" s="211"/>
      <c r="D22647" s="232"/>
      <c r="E22647" s="245">
        <v>382.54750000000001</v>
      </c>
      <c r="F22647" s="232"/>
      <c r="G22647" s="232"/>
      <c r="H22647" s="232"/>
    </row>
    <row r="22648" spans="1:8" x14ac:dyDescent="0.2">
      <c r="A22648" s="113">
        <v>45869</v>
      </c>
      <c r="B22648" s="210">
        <v>22</v>
      </c>
      <c r="C22648" s="211"/>
      <c r="D22648" s="232"/>
      <c r="E22648" s="245">
        <v>370.3365</v>
      </c>
      <c r="F22648" s="232"/>
      <c r="G22648" s="232"/>
      <c r="H22648" s="232"/>
    </row>
    <row r="22649" spans="1:8" x14ac:dyDescent="0.2">
      <c r="A22649" s="113">
        <v>45869</v>
      </c>
      <c r="B22649" s="210">
        <v>23</v>
      </c>
      <c r="C22649" s="211"/>
      <c r="D22649" s="232"/>
      <c r="E22649" s="245">
        <v>336.5915</v>
      </c>
      <c r="F22649" s="232"/>
      <c r="G22649" s="232"/>
      <c r="H22649" s="232"/>
    </row>
    <row r="22650" spans="1:8" x14ac:dyDescent="0.2">
      <c r="A22650" s="113">
        <v>45869</v>
      </c>
      <c r="B22650" s="210">
        <v>24</v>
      </c>
      <c r="C22650" s="211"/>
      <c r="D22650" s="232"/>
      <c r="E22650" s="245">
        <v>302.38420000000002</v>
      </c>
      <c r="F22650" s="232"/>
      <c r="G22650" s="232"/>
      <c r="H22650" s="232"/>
    </row>
    <row r="22651" spans="1:8" x14ac:dyDescent="0.2">
      <c r="A22651" s="113">
        <v>45870</v>
      </c>
      <c r="B22651" s="210">
        <v>1</v>
      </c>
      <c r="C22651" s="211"/>
      <c r="D22651" s="232"/>
      <c r="E22651" s="245">
        <v>286.20440000000002</v>
      </c>
      <c r="F22651" s="232"/>
      <c r="G22651" s="232"/>
      <c r="H22651" s="232"/>
    </row>
    <row r="22652" spans="1:8" x14ac:dyDescent="0.2">
      <c r="A22652" s="113">
        <v>45870</v>
      </c>
      <c r="B22652" s="210">
        <v>2</v>
      </c>
      <c r="C22652" s="211"/>
      <c r="D22652" s="232"/>
      <c r="E22652" s="245">
        <v>262.31200000000001</v>
      </c>
      <c r="F22652" s="232"/>
      <c r="G22652" s="232"/>
      <c r="H22652" s="232"/>
    </row>
    <row r="22653" spans="1:8" x14ac:dyDescent="0.2">
      <c r="A22653" s="113">
        <v>45870</v>
      </c>
      <c r="B22653" s="210">
        <v>3</v>
      </c>
      <c r="C22653" s="211"/>
      <c r="D22653" s="232"/>
      <c r="E22653" s="245">
        <v>247.3947</v>
      </c>
      <c r="F22653" s="232"/>
      <c r="G22653" s="232"/>
      <c r="H22653" s="232"/>
    </row>
    <row r="22654" spans="1:8" x14ac:dyDescent="0.2">
      <c r="A22654" s="113">
        <v>45870</v>
      </c>
      <c r="B22654" s="210">
        <v>4</v>
      </c>
      <c r="C22654" s="211"/>
      <c r="D22654" s="232"/>
      <c r="E22654" s="245">
        <v>236.39510000000001</v>
      </c>
      <c r="F22654" s="232"/>
      <c r="G22654" s="232"/>
      <c r="H22654" s="232"/>
    </row>
    <row r="22655" spans="1:8" x14ac:dyDescent="0.2">
      <c r="A22655" s="113">
        <v>45870</v>
      </c>
      <c r="B22655" s="210">
        <v>5</v>
      </c>
      <c r="C22655" s="211"/>
      <c r="D22655" s="232"/>
      <c r="E22655" s="245">
        <v>231.6155</v>
      </c>
      <c r="F22655" s="232"/>
      <c r="G22655" s="232"/>
      <c r="H22655" s="232"/>
    </row>
    <row r="22656" spans="1:8" x14ac:dyDescent="0.2">
      <c r="A22656" s="113">
        <v>45870</v>
      </c>
      <c r="B22656" s="210">
        <v>6</v>
      </c>
      <c r="C22656" s="211"/>
      <c r="D22656" s="232"/>
      <c r="E22656" s="245">
        <v>236.0729</v>
      </c>
      <c r="F22656" s="232"/>
      <c r="G22656" s="232"/>
      <c r="H22656" s="232"/>
    </row>
    <row r="22657" spans="1:8" x14ac:dyDescent="0.2">
      <c r="A22657" s="113">
        <v>45870</v>
      </c>
      <c r="B22657" s="210">
        <v>7</v>
      </c>
      <c r="C22657" s="211"/>
      <c r="D22657" s="232"/>
      <c r="E22657" s="245">
        <v>246.0222</v>
      </c>
      <c r="F22657" s="232"/>
      <c r="G22657" s="232"/>
      <c r="H22657" s="232"/>
    </row>
    <row r="22658" spans="1:8" x14ac:dyDescent="0.2">
      <c r="A22658" s="113">
        <v>45870</v>
      </c>
      <c r="B22658" s="210">
        <v>8</v>
      </c>
      <c r="C22658" s="211"/>
      <c r="D22658" s="232"/>
      <c r="E22658" s="245">
        <v>258.39339999999999</v>
      </c>
      <c r="F22658" s="232"/>
      <c r="G22658" s="232"/>
      <c r="H22658" s="232"/>
    </row>
    <row r="22659" spans="1:8" x14ac:dyDescent="0.2">
      <c r="A22659" s="113">
        <v>45870</v>
      </c>
      <c r="B22659" s="210">
        <v>9</v>
      </c>
      <c r="C22659" s="211"/>
      <c r="D22659" s="232"/>
      <c r="E22659" s="245">
        <v>277.96280000000002</v>
      </c>
      <c r="F22659" s="232"/>
      <c r="G22659" s="232"/>
      <c r="H22659" s="232"/>
    </row>
    <row r="22660" spans="1:8" x14ac:dyDescent="0.2">
      <c r="A22660" s="113">
        <v>45870</v>
      </c>
      <c r="B22660" s="210">
        <v>10</v>
      </c>
      <c r="C22660" s="211"/>
      <c r="D22660" s="232"/>
      <c r="E22660" s="245">
        <v>297.55610000000001</v>
      </c>
      <c r="F22660" s="232"/>
      <c r="G22660" s="232"/>
      <c r="H22660" s="232"/>
    </row>
    <row r="22661" spans="1:8" x14ac:dyDescent="0.2">
      <c r="A22661" s="113">
        <v>45870</v>
      </c>
      <c r="B22661" s="210">
        <v>11</v>
      </c>
      <c r="C22661" s="211"/>
      <c r="D22661" s="232"/>
      <c r="E22661" s="245">
        <v>320.2629</v>
      </c>
      <c r="F22661" s="232"/>
      <c r="G22661" s="232"/>
      <c r="H22661" s="232"/>
    </row>
    <row r="22662" spans="1:8" x14ac:dyDescent="0.2">
      <c r="A22662" s="113">
        <v>45870</v>
      </c>
      <c r="B22662" s="210">
        <v>12</v>
      </c>
      <c r="C22662" s="211"/>
      <c r="D22662" s="232"/>
      <c r="E22662" s="245">
        <v>346.27280000000002</v>
      </c>
      <c r="F22662" s="232"/>
      <c r="G22662" s="232"/>
      <c r="H22662" s="232"/>
    </row>
    <row r="22663" spans="1:8" x14ac:dyDescent="0.2">
      <c r="A22663" s="113">
        <v>45870</v>
      </c>
      <c r="B22663" s="210">
        <v>13</v>
      </c>
      <c r="C22663" s="211"/>
      <c r="D22663" s="232"/>
      <c r="E22663" s="245">
        <v>376.70740000000001</v>
      </c>
      <c r="F22663" s="232"/>
      <c r="G22663" s="232"/>
      <c r="H22663" s="232"/>
    </row>
    <row r="22664" spans="1:8" x14ac:dyDescent="0.2">
      <c r="A22664" s="113">
        <v>45870</v>
      </c>
      <c r="B22664" s="210">
        <v>14</v>
      </c>
      <c r="C22664" s="211"/>
      <c r="D22664" s="232"/>
      <c r="E22664" s="245">
        <v>407.12549999999999</v>
      </c>
      <c r="F22664" s="232"/>
      <c r="G22664" s="232"/>
      <c r="H22664" s="232"/>
    </row>
    <row r="22665" spans="1:8" x14ac:dyDescent="0.2">
      <c r="A22665" s="113">
        <v>45870</v>
      </c>
      <c r="B22665" s="210">
        <v>15</v>
      </c>
      <c r="C22665" s="211"/>
      <c r="D22665" s="232"/>
      <c r="E22665" s="245">
        <v>438.05180000000001</v>
      </c>
      <c r="F22665" s="232"/>
      <c r="G22665" s="232"/>
      <c r="H22665" s="232"/>
    </row>
    <row r="22666" spans="1:8" x14ac:dyDescent="0.2">
      <c r="A22666" s="113">
        <v>45870</v>
      </c>
      <c r="B22666" s="210">
        <v>16</v>
      </c>
      <c r="C22666" s="211"/>
      <c r="D22666" s="232"/>
      <c r="E22666" s="245">
        <v>471.25909999999999</v>
      </c>
      <c r="F22666" s="232"/>
      <c r="G22666" s="232"/>
      <c r="H22666" s="232"/>
    </row>
    <row r="22667" spans="1:8" x14ac:dyDescent="0.2">
      <c r="A22667" s="113">
        <v>45870</v>
      </c>
      <c r="B22667" s="210">
        <v>17</v>
      </c>
      <c r="C22667" s="211"/>
      <c r="D22667" s="232"/>
      <c r="E22667" s="245">
        <v>495.57889999999998</v>
      </c>
      <c r="F22667" s="232"/>
      <c r="G22667" s="232"/>
      <c r="H22667" s="232"/>
    </row>
    <row r="22668" spans="1:8" x14ac:dyDescent="0.2">
      <c r="A22668" s="113">
        <v>45870</v>
      </c>
      <c r="B22668" s="210">
        <v>18</v>
      </c>
      <c r="C22668" s="211"/>
      <c r="D22668" s="232"/>
      <c r="E22668" s="245">
        <v>499.62459999999999</v>
      </c>
      <c r="F22668" s="232"/>
      <c r="G22668" s="232"/>
      <c r="H22668" s="232"/>
    </row>
    <row r="22669" spans="1:8" x14ac:dyDescent="0.2">
      <c r="A22669" s="113">
        <v>45870</v>
      </c>
      <c r="B22669" s="210">
        <v>19</v>
      </c>
      <c r="C22669" s="211"/>
      <c r="D22669" s="232"/>
      <c r="E22669" s="245">
        <v>460.37779999999998</v>
      </c>
      <c r="F22669" s="232"/>
      <c r="G22669" s="232"/>
      <c r="H22669" s="232"/>
    </row>
    <row r="22670" spans="1:8" x14ac:dyDescent="0.2">
      <c r="A22670" s="113">
        <v>45870</v>
      </c>
      <c r="B22670" s="210">
        <v>20</v>
      </c>
      <c r="C22670" s="211"/>
      <c r="D22670" s="232"/>
      <c r="E22670" s="245">
        <v>424.84769999999997</v>
      </c>
      <c r="F22670" s="232"/>
      <c r="G22670" s="232"/>
      <c r="H22670" s="232"/>
    </row>
    <row r="22671" spans="1:8" x14ac:dyDescent="0.2">
      <c r="A22671" s="113">
        <v>45870</v>
      </c>
      <c r="B22671" s="210">
        <v>21</v>
      </c>
      <c r="C22671" s="211"/>
      <c r="D22671" s="232"/>
      <c r="E22671" s="245">
        <v>398.60789999999997</v>
      </c>
      <c r="F22671" s="232"/>
      <c r="G22671" s="232"/>
      <c r="H22671" s="232"/>
    </row>
    <row r="22672" spans="1:8" x14ac:dyDescent="0.2">
      <c r="A22672" s="113">
        <v>45870</v>
      </c>
      <c r="B22672" s="210">
        <v>22</v>
      </c>
      <c r="C22672" s="211"/>
      <c r="D22672" s="232"/>
      <c r="E22672" s="245">
        <v>381.26240000000001</v>
      </c>
      <c r="F22672" s="232"/>
      <c r="G22672" s="232"/>
      <c r="H22672" s="232"/>
    </row>
    <row r="22673" spans="1:8" x14ac:dyDescent="0.2">
      <c r="A22673" s="113">
        <v>45870</v>
      </c>
      <c r="B22673" s="210">
        <v>23</v>
      </c>
      <c r="C22673" s="211"/>
      <c r="D22673" s="232"/>
      <c r="E22673" s="245">
        <v>346.24610000000001</v>
      </c>
      <c r="F22673" s="232"/>
      <c r="G22673" s="232"/>
      <c r="H22673" s="232"/>
    </row>
    <row r="22674" spans="1:8" x14ac:dyDescent="0.2">
      <c r="A22674" s="113">
        <v>45870</v>
      </c>
      <c r="B22674" s="210">
        <v>24</v>
      </c>
      <c r="C22674" s="211"/>
      <c r="D22674" s="232"/>
      <c r="E22674" s="245">
        <v>310.11180000000002</v>
      </c>
      <c r="F22674" s="232"/>
      <c r="G22674" s="232"/>
      <c r="H22674" s="232"/>
    </row>
    <row r="22675" spans="1:8" x14ac:dyDescent="0.2">
      <c r="A22675" s="113">
        <v>45871</v>
      </c>
      <c r="B22675" s="210">
        <v>1</v>
      </c>
      <c r="C22675" s="211"/>
      <c r="D22675" s="232"/>
      <c r="E22675" s="245">
        <v>283.9067</v>
      </c>
      <c r="F22675" s="232"/>
      <c r="G22675" s="232"/>
      <c r="H22675" s="232"/>
    </row>
    <row r="22676" spans="1:8" x14ac:dyDescent="0.2">
      <c r="A22676" s="113">
        <v>45871</v>
      </c>
      <c r="B22676" s="210">
        <v>2</v>
      </c>
      <c r="C22676" s="211"/>
      <c r="D22676" s="232"/>
      <c r="E22676" s="245">
        <v>260.32810000000001</v>
      </c>
      <c r="F22676" s="232"/>
      <c r="G22676" s="232"/>
      <c r="H22676" s="232"/>
    </row>
    <row r="22677" spans="1:8" x14ac:dyDescent="0.2">
      <c r="A22677" s="113">
        <v>45871</v>
      </c>
      <c r="B22677" s="210">
        <v>3</v>
      </c>
      <c r="C22677" s="211"/>
      <c r="D22677" s="232"/>
      <c r="E22677" s="245">
        <v>245.16499999999999</v>
      </c>
      <c r="F22677" s="232"/>
      <c r="G22677" s="232"/>
      <c r="H22677" s="232"/>
    </row>
    <row r="22678" spans="1:8" x14ac:dyDescent="0.2">
      <c r="A22678" s="113">
        <v>45871</v>
      </c>
      <c r="B22678" s="210">
        <v>4</v>
      </c>
      <c r="C22678" s="211"/>
      <c r="D22678" s="232"/>
      <c r="E22678" s="245">
        <v>232.27500000000001</v>
      </c>
      <c r="F22678" s="232"/>
      <c r="G22678" s="232"/>
      <c r="H22678" s="232"/>
    </row>
    <row r="22679" spans="1:8" x14ac:dyDescent="0.2">
      <c r="A22679" s="113">
        <v>45871</v>
      </c>
      <c r="B22679" s="210">
        <v>5</v>
      </c>
      <c r="C22679" s="211"/>
      <c r="D22679" s="232"/>
      <c r="E22679" s="245">
        <v>224.6807</v>
      </c>
      <c r="F22679" s="232"/>
      <c r="G22679" s="232"/>
      <c r="H22679" s="232"/>
    </row>
    <row r="22680" spans="1:8" x14ac:dyDescent="0.2">
      <c r="A22680" s="113">
        <v>45871</v>
      </c>
      <c r="B22680" s="210">
        <v>6</v>
      </c>
      <c r="C22680" s="211"/>
      <c r="D22680" s="232"/>
      <c r="E22680" s="245">
        <v>223.3691</v>
      </c>
      <c r="F22680" s="232"/>
      <c r="G22680" s="232"/>
      <c r="H22680" s="232"/>
    </row>
    <row r="22681" spans="1:8" x14ac:dyDescent="0.2">
      <c r="A22681" s="113">
        <v>45871</v>
      </c>
      <c r="B22681" s="210">
        <v>7</v>
      </c>
      <c r="C22681" s="211"/>
      <c r="D22681" s="232"/>
      <c r="E22681" s="245">
        <v>224.4144</v>
      </c>
      <c r="F22681" s="232"/>
      <c r="G22681" s="232"/>
      <c r="H22681" s="232"/>
    </row>
    <row r="22682" spans="1:8" x14ac:dyDescent="0.2">
      <c r="A22682" s="113">
        <v>45871</v>
      </c>
      <c r="B22682" s="210">
        <v>8</v>
      </c>
      <c r="C22682" s="211"/>
      <c r="D22682" s="232"/>
      <c r="E22682" s="245">
        <v>228.21019999999999</v>
      </c>
      <c r="F22682" s="232"/>
      <c r="G22682" s="232"/>
      <c r="H22682" s="232"/>
    </row>
    <row r="22683" spans="1:8" x14ac:dyDescent="0.2">
      <c r="A22683" s="113">
        <v>45871</v>
      </c>
      <c r="B22683" s="210">
        <v>9</v>
      </c>
      <c r="C22683" s="211"/>
      <c r="D22683" s="232"/>
      <c r="E22683" s="245">
        <v>240.41</v>
      </c>
      <c r="F22683" s="232"/>
      <c r="G22683" s="232"/>
      <c r="H22683" s="232"/>
    </row>
    <row r="22684" spans="1:8" x14ac:dyDescent="0.2">
      <c r="A22684" s="113">
        <v>45871</v>
      </c>
      <c r="B22684" s="210">
        <v>10</v>
      </c>
      <c r="C22684" s="211"/>
      <c r="D22684" s="232"/>
      <c r="E22684" s="245">
        <v>258.19909999999999</v>
      </c>
      <c r="F22684" s="232"/>
      <c r="G22684" s="232"/>
      <c r="H22684" s="232"/>
    </row>
    <row r="22685" spans="1:8" x14ac:dyDescent="0.2">
      <c r="A22685" s="113">
        <v>45871</v>
      </c>
      <c r="B22685" s="210">
        <v>11</v>
      </c>
      <c r="C22685" s="211"/>
      <c r="D22685" s="232"/>
      <c r="E22685" s="245">
        <v>280.73169999999999</v>
      </c>
      <c r="F22685" s="232"/>
      <c r="G22685" s="232"/>
      <c r="H22685" s="232"/>
    </row>
    <row r="22686" spans="1:8" x14ac:dyDescent="0.2">
      <c r="A22686" s="113">
        <v>45871</v>
      </c>
      <c r="B22686" s="210">
        <v>12</v>
      </c>
      <c r="C22686" s="211"/>
      <c r="D22686" s="232"/>
      <c r="E22686" s="245">
        <v>299.98739999999998</v>
      </c>
      <c r="F22686" s="232"/>
      <c r="G22686" s="232"/>
      <c r="H22686" s="232"/>
    </row>
    <row r="22687" spans="1:8" x14ac:dyDescent="0.2">
      <c r="A22687" s="113">
        <v>45871</v>
      </c>
      <c r="B22687" s="210">
        <v>13</v>
      </c>
      <c r="C22687" s="211"/>
      <c r="D22687" s="232"/>
      <c r="E22687" s="245">
        <v>320.6909</v>
      </c>
      <c r="F22687" s="232"/>
      <c r="G22687" s="232"/>
      <c r="H22687" s="232"/>
    </row>
    <row r="22688" spans="1:8" x14ac:dyDescent="0.2">
      <c r="A22688" s="113">
        <v>45871</v>
      </c>
      <c r="B22688" s="210">
        <v>14</v>
      </c>
      <c r="C22688" s="211"/>
      <c r="D22688" s="232"/>
      <c r="E22688" s="245">
        <v>339.48200000000003</v>
      </c>
      <c r="F22688" s="232"/>
      <c r="G22688" s="232"/>
      <c r="H22688" s="232"/>
    </row>
    <row r="22689" spans="1:8" x14ac:dyDescent="0.2">
      <c r="A22689" s="113">
        <v>45871</v>
      </c>
      <c r="B22689" s="210">
        <v>15</v>
      </c>
      <c r="C22689" s="211"/>
      <c r="D22689" s="232"/>
      <c r="E22689" s="245">
        <v>358.09010000000001</v>
      </c>
      <c r="F22689" s="232"/>
      <c r="G22689" s="232"/>
      <c r="H22689" s="232"/>
    </row>
    <row r="22690" spans="1:8" x14ac:dyDescent="0.2">
      <c r="A22690" s="113">
        <v>45871</v>
      </c>
      <c r="B22690" s="210">
        <v>16</v>
      </c>
      <c r="C22690" s="211"/>
      <c r="D22690" s="232"/>
      <c r="E22690" s="245">
        <v>374.0333</v>
      </c>
      <c r="F22690" s="232"/>
      <c r="G22690" s="232"/>
      <c r="H22690" s="232"/>
    </row>
    <row r="22691" spans="1:8" x14ac:dyDescent="0.2">
      <c r="A22691" s="113">
        <v>45871</v>
      </c>
      <c r="B22691" s="210">
        <v>17</v>
      </c>
      <c r="C22691" s="211"/>
      <c r="D22691" s="232"/>
      <c r="E22691" s="245">
        <v>384.85090000000002</v>
      </c>
      <c r="F22691" s="232"/>
      <c r="G22691" s="232"/>
      <c r="H22691" s="232"/>
    </row>
    <row r="22692" spans="1:8" x14ac:dyDescent="0.2">
      <c r="A22692" s="113">
        <v>45871</v>
      </c>
      <c r="B22692" s="210">
        <v>18</v>
      </c>
      <c r="C22692" s="211"/>
      <c r="D22692" s="232"/>
      <c r="E22692" s="245">
        <v>385.58420000000001</v>
      </c>
      <c r="F22692" s="232"/>
      <c r="G22692" s="232"/>
      <c r="H22692" s="232"/>
    </row>
    <row r="22693" spans="1:8" x14ac:dyDescent="0.2">
      <c r="A22693" s="113">
        <v>45871</v>
      </c>
      <c r="B22693" s="210">
        <v>19</v>
      </c>
      <c r="C22693" s="211"/>
      <c r="D22693" s="232"/>
      <c r="E22693" s="245">
        <v>376.07369999999997</v>
      </c>
      <c r="F22693" s="232"/>
      <c r="G22693" s="232"/>
      <c r="H22693" s="232"/>
    </row>
    <row r="22694" spans="1:8" x14ac:dyDescent="0.2">
      <c r="A22694" s="113">
        <v>45871</v>
      </c>
      <c r="B22694" s="210">
        <v>20</v>
      </c>
      <c r="C22694" s="211"/>
      <c r="D22694" s="232"/>
      <c r="E22694" s="245">
        <v>358.45589999999999</v>
      </c>
      <c r="F22694" s="232"/>
      <c r="G22694" s="232"/>
      <c r="H22694" s="232"/>
    </row>
    <row r="22695" spans="1:8" x14ac:dyDescent="0.2">
      <c r="A22695" s="113">
        <v>45871</v>
      </c>
      <c r="B22695" s="210">
        <v>21</v>
      </c>
      <c r="C22695" s="211"/>
      <c r="D22695" s="232"/>
      <c r="E22695" s="245">
        <v>342.03480000000002</v>
      </c>
      <c r="F22695" s="232"/>
      <c r="G22695" s="232"/>
      <c r="H22695" s="232"/>
    </row>
    <row r="22696" spans="1:8" x14ac:dyDescent="0.2">
      <c r="A22696" s="113">
        <v>45871</v>
      </c>
      <c r="B22696" s="210">
        <v>22</v>
      </c>
      <c r="C22696" s="211"/>
      <c r="D22696" s="232"/>
      <c r="E22696" s="245">
        <v>334.72469999999998</v>
      </c>
      <c r="F22696" s="232"/>
      <c r="G22696" s="232"/>
      <c r="H22696" s="232"/>
    </row>
    <row r="22697" spans="1:8" x14ac:dyDescent="0.2">
      <c r="A22697" s="113">
        <v>45871</v>
      </c>
      <c r="B22697" s="210">
        <v>23</v>
      </c>
      <c r="C22697" s="211"/>
      <c r="D22697" s="232"/>
      <c r="E22697" s="245">
        <v>311.89179999999999</v>
      </c>
      <c r="F22697" s="232"/>
      <c r="G22697" s="232"/>
      <c r="H22697" s="232"/>
    </row>
    <row r="22698" spans="1:8" x14ac:dyDescent="0.2">
      <c r="A22698" s="113">
        <v>45871</v>
      </c>
      <c r="B22698" s="210">
        <v>24</v>
      </c>
      <c r="C22698" s="211"/>
      <c r="D22698" s="232"/>
      <c r="E22698" s="245">
        <v>289.25970000000001</v>
      </c>
      <c r="F22698" s="232"/>
      <c r="G22698" s="232"/>
      <c r="H22698" s="232"/>
    </row>
    <row r="22699" spans="1:8" x14ac:dyDescent="0.2">
      <c r="A22699" s="113">
        <v>45872</v>
      </c>
      <c r="B22699" s="210">
        <v>1</v>
      </c>
      <c r="C22699" s="211"/>
      <c r="D22699" s="232"/>
      <c r="E22699" s="245">
        <v>265.47840000000002</v>
      </c>
      <c r="F22699" s="232"/>
      <c r="G22699" s="232"/>
      <c r="H22699" s="232"/>
    </row>
    <row r="22700" spans="1:8" x14ac:dyDescent="0.2">
      <c r="A22700" s="113">
        <v>45872</v>
      </c>
      <c r="B22700" s="210">
        <v>2</v>
      </c>
      <c r="C22700" s="211"/>
      <c r="D22700" s="232"/>
      <c r="E22700" s="245">
        <v>246.291</v>
      </c>
      <c r="F22700" s="232"/>
      <c r="G22700" s="232"/>
      <c r="H22700" s="232"/>
    </row>
    <row r="22701" spans="1:8" x14ac:dyDescent="0.2">
      <c r="A22701" s="113">
        <v>45872</v>
      </c>
      <c r="B22701" s="210">
        <v>3</v>
      </c>
      <c r="C22701" s="211"/>
      <c r="D22701" s="232"/>
      <c r="E22701" s="245">
        <v>231.1918</v>
      </c>
      <c r="F22701" s="232"/>
      <c r="G22701" s="232"/>
      <c r="H22701" s="232"/>
    </row>
    <row r="22702" spans="1:8" x14ac:dyDescent="0.2">
      <c r="A22702" s="113">
        <v>45872</v>
      </c>
      <c r="B22702" s="210">
        <v>4</v>
      </c>
      <c r="C22702" s="211"/>
      <c r="D22702" s="232"/>
      <c r="E22702" s="245">
        <v>219.02789999999999</v>
      </c>
      <c r="F22702" s="232"/>
      <c r="G22702" s="232"/>
      <c r="H22702" s="232"/>
    </row>
    <row r="22703" spans="1:8" x14ac:dyDescent="0.2">
      <c r="A22703" s="113">
        <v>45872</v>
      </c>
      <c r="B22703" s="210">
        <v>5</v>
      </c>
      <c r="C22703" s="211"/>
      <c r="D22703" s="232"/>
      <c r="E22703" s="245">
        <v>211.54050000000001</v>
      </c>
      <c r="F22703" s="232"/>
      <c r="G22703" s="232"/>
      <c r="H22703" s="232"/>
    </row>
    <row r="22704" spans="1:8" x14ac:dyDescent="0.2">
      <c r="A22704" s="113">
        <v>45872</v>
      </c>
      <c r="B22704" s="210">
        <v>6</v>
      </c>
      <c r="C22704" s="211"/>
      <c r="D22704" s="232"/>
      <c r="E22704" s="245">
        <v>209.37889999999999</v>
      </c>
      <c r="F22704" s="232"/>
      <c r="G22704" s="232"/>
      <c r="H22704" s="232"/>
    </row>
    <row r="22705" spans="1:8" x14ac:dyDescent="0.2">
      <c r="A22705" s="113">
        <v>45872</v>
      </c>
      <c r="B22705" s="210">
        <v>7</v>
      </c>
      <c r="C22705" s="211"/>
      <c r="D22705" s="232"/>
      <c r="E22705" s="245">
        <v>207.3741</v>
      </c>
      <c r="F22705" s="232"/>
      <c r="G22705" s="232"/>
      <c r="H22705" s="232"/>
    </row>
    <row r="22706" spans="1:8" x14ac:dyDescent="0.2">
      <c r="A22706" s="113">
        <v>45872</v>
      </c>
      <c r="B22706" s="210">
        <v>8</v>
      </c>
      <c r="C22706" s="211"/>
      <c r="D22706" s="232"/>
      <c r="E22706" s="245">
        <v>207.13579999999999</v>
      </c>
      <c r="F22706" s="232"/>
      <c r="G22706" s="232"/>
      <c r="H22706" s="232"/>
    </row>
    <row r="22707" spans="1:8" x14ac:dyDescent="0.2">
      <c r="A22707" s="113">
        <v>45872</v>
      </c>
      <c r="B22707" s="210">
        <v>9</v>
      </c>
      <c r="C22707" s="211"/>
      <c r="D22707" s="232"/>
      <c r="E22707" s="245">
        <v>217.2227</v>
      </c>
      <c r="F22707" s="232"/>
      <c r="G22707" s="232"/>
      <c r="H22707" s="232"/>
    </row>
    <row r="22708" spans="1:8" x14ac:dyDescent="0.2">
      <c r="A22708" s="113">
        <v>45872</v>
      </c>
      <c r="B22708" s="210">
        <v>10</v>
      </c>
      <c r="C22708" s="211"/>
      <c r="D22708" s="232"/>
      <c r="E22708" s="245">
        <v>234.46510000000001</v>
      </c>
      <c r="F22708" s="232"/>
      <c r="G22708" s="232"/>
      <c r="H22708" s="232"/>
    </row>
    <row r="22709" spans="1:8" x14ac:dyDescent="0.2">
      <c r="A22709" s="113">
        <v>45872</v>
      </c>
      <c r="B22709" s="210">
        <v>11</v>
      </c>
      <c r="C22709" s="211"/>
      <c r="D22709" s="232"/>
      <c r="E22709" s="245">
        <v>252.78270000000001</v>
      </c>
      <c r="F22709" s="232"/>
      <c r="G22709" s="232"/>
      <c r="H22709" s="232"/>
    </row>
    <row r="22710" spans="1:8" x14ac:dyDescent="0.2">
      <c r="A22710" s="113">
        <v>45872</v>
      </c>
      <c r="B22710" s="210">
        <v>12</v>
      </c>
      <c r="C22710" s="211"/>
      <c r="D22710" s="232"/>
      <c r="E22710" s="245">
        <v>273.45519999999999</v>
      </c>
      <c r="F22710" s="232"/>
      <c r="G22710" s="232"/>
      <c r="H22710" s="232"/>
    </row>
    <row r="22711" spans="1:8" x14ac:dyDescent="0.2">
      <c r="A22711" s="113">
        <v>45872</v>
      </c>
      <c r="B22711" s="210">
        <v>13</v>
      </c>
      <c r="C22711" s="211"/>
      <c r="D22711" s="232"/>
      <c r="E22711" s="245">
        <v>291.95510000000002</v>
      </c>
      <c r="F22711" s="232"/>
      <c r="G22711" s="232"/>
      <c r="H22711" s="232"/>
    </row>
    <row r="22712" spans="1:8" x14ac:dyDescent="0.2">
      <c r="A22712" s="113">
        <v>45872</v>
      </c>
      <c r="B22712" s="210">
        <v>14</v>
      </c>
      <c r="C22712" s="211"/>
      <c r="D22712" s="232"/>
      <c r="E22712" s="245">
        <v>308.69130000000001</v>
      </c>
      <c r="F22712" s="232"/>
      <c r="G22712" s="232"/>
      <c r="H22712" s="232"/>
    </row>
    <row r="22713" spans="1:8" x14ac:dyDescent="0.2">
      <c r="A22713" s="113">
        <v>45872</v>
      </c>
      <c r="B22713" s="210">
        <v>15</v>
      </c>
      <c r="C22713" s="211"/>
      <c r="D22713" s="232"/>
      <c r="E22713" s="245">
        <v>326.50400000000002</v>
      </c>
      <c r="F22713" s="232"/>
      <c r="G22713" s="232"/>
      <c r="H22713" s="232"/>
    </row>
    <row r="22714" spans="1:8" x14ac:dyDescent="0.2">
      <c r="A22714" s="113">
        <v>45872</v>
      </c>
      <c r="B22714" s="210">
        <v>16</v>
      </c>
      <c r="C22714" s="211"/>
      <c r="D22714" s="232"/>
      <c r="E22714" s="245">
        <v>346.18150000000003</v>
      </c>
      <c r="F22714" s="232"/>
      <c r="G22714" s="232"/>
      <c r="H22714" s="232"/>
    </row>
    <row r="22715" spans="1:8" x14ac:dyDescent="0.2">
      <c r="A22715" s="113">
        <v>45872</v>
      </c>
      <c r="B22715" s="210">
        <v>17</v>
      </c>
      <c r="C22715" s="211"/>
      <c r="D22715" s="232"/>
      <c r="E22715" s="245">
        <v>361.24250000000001</v>
      </c>
      <c r="F22715" s="232"/>
      <c r="G22715" s="232"/>
      <c r="H22715" s="232"/>
    </row>
    <row r="22716" spans="1:8" x14ac:dyDescent="0.2">
      <c r="A22716" s="113">
        <v>45872</v>
      </c>
      <c r="B22716" s="210">
        <v>18</v>
      </c>
      <c r="C22716" s="211"/>
      <c r="D22716" s="232"/>
      <c r="E22716" s="245">
        <v>367.06310000000002</v>
      </c>
      <c r="F22716" s="232"/>
      <c r="G22716" s="232"/>
      <c r="H22716" s="232"/>
    </row>
    <row r="22717" spans="1:8" x14ac:dyDescent="0.2">
      <c r="A22717" s="113">
        <v>45872</v>
      </c>
      <c r="B22717" s="210">
        <v>19</v>
      </c>
      <c r="C22717" s="211"/>
      <c r="D22717" s="232"/>
      <c r="E22717" s="245">
        <v>364.0598</v>
      </c>
      <c r="F22717" s="232"/>
      <c r="G22717" s="232"/>
      <c r="H22717" s="232"/>
    </row>
    <row r="22718" spans="1:8" x14ac:dyDescent="0.2">
      <c r="A22718" s="113">
        <v>45872</v>
      </c>
      <c r="B22718" s="210">
        <v>20</v>
      </c>
      <c r="C22718" s="211"/>
      <c r="D22718" s="232"/>
      <c r="E22718" s="245">
        <v>351.07279999999997</v>
      </c>
      <c r="F22718" s="232"/>
      <c r="G22718" s="232"/>
      <c r="H22718" s="232"/>
    </row>
    <row r="22719" spans="1:8" x14ac:dyDescent="0.2">
      <c r="A22719" s="113">
        <v>45872</v>
      </c>
      <c r="B22719" s="210">
        <v>21</v>
      </c>
      <c r="C22719" s="211"/>
      <c r="D22719" s="232"/>
      <c r="E22719" s="245">
        <v>338.10739999999998</v>
      </c>
      <c r="F22719" s="232"/>
      <c r="G22719" s="232"/>
      <c r="H22719" s="232"/>
    </row>
    <row r="22720" spans="1:8" x14ac:dyDescent="0.2">
      <c r="A22720" s="113">
        <v>45872</v>
      </c>
      <c r="B22720" s="210">
        <v>22</v>
      </c>
      <c r="C22720" s="211"/>
      <c r="D22720" s="232"/>
      <c r="E22720" s="245">
        <v>332.66950000000003</v>
      </c>
      <c r="F22720" s="232"/>
      <c r="G22720" s="232"/>
      <c r="H22720" s="232"/>
    </row>
    <row r="22721" spans="1:8" x14ac:dyDescent="0.2">
      <c r="A22721" s="113">
        <v>45872</v>
      </c>
      <c r="B22721" s="210">
        <v>23</v>
      </c>
      <c r="C22721" s="211"/>
      <c r="D22721" s="232"/>
      <c r="E22721" s="245">
        <v>308.95769999999999</v>
      </c>
      <c r="F22721" s="232"/>
      <c r="G22721" s="232"/>
      <c r="H22721" s="232"/>
    </row>
    <row r="22722" spans="1:8" x14ac:dyDescent="0.2">
      <c r="A22722" s="113">
        <v>45872</v>
      </c>
      <c r="B22722" s="210">
        <v>24</v>
      </c>
      <c r="C22722" s="211"/>
      <c r="D22722" s="232"/>
      <c r="E22722" s="245">
        <v>283.12920000000003</v>
      </c>
      <c r="F22722" s="232"/>
      <c r="G22722" s="232"/>
      <c r="H22722" s="232"/>
    </row>
    <row r="22723" spans="1:8" x14ac:dyDescent="0.2">
      <c r="A22723" s="113">
        <v>45873</v>
      </c>
      <c r="B22723" s="210">
        <v>1</v>
      </c>
      <c r="C22723" s="211"/>
      <c r="D22723" s="232"/>
      <c r="E22723" s="245">
        <v>255.8365</v>
      </c>
      <c r="F22723" s="232"/>
      <c r="G22723" s="232"/>
      <c r="H22723" s="232"/>
    </row>
    <row r="22724" spans="1:8" x14ac:dyDescent="0.2">
      <c r="A22724" s="113">
        <v>45873</v>
      </c>
      <c r="B22724" s="210">
        <v>2</v>
      </c>
      <c r="C22724" s="211"/>
      <c r="D22724" s="232"/>
      <c r="E22724" s="245">
        <v>237.45429999999999</v>
      </c>
      <c r="F22724" s="232"/>
      <c r="G22724" s="232"/>
      <c r="H22724" s="232"/>
    </row>
    <row r="22725" spans="1:8" x14ac:dyDescent="0.2">
      <c r="A22725" s="113">
        <v>45873</v>
      </c>
      <c r="B22725" s="210">
        <v>3</v>
      </c>
      <c r="C22725" s="211"/>
      <c r="D22725" s="232"/>
      <c r="E22725" s="245">
        <v>225.6994</v>
      </c>
      <c r="F22725" s="232"/>
      <c r="G22725" s="232"/>
      <c r="H22725" s="232"/>
    </row>
    <row r="22726" spans="1:8" x14ac:dyDescent="0.2">
      <c r="A22726" s="113">
        <v>45873</v>
      </c>
      <c r="B22726" s="210">
        <v>4</v>
      </c>
      <c r="C22726" s="211"/>
      <c r="D22726" s="232"/>
      <c r="E22726" s="245">
        <v>217.53569999999999</v>
      </c>
      <c r="F22726" s="232"/>
      <c r="G22726" s="232"/>
      <c r="H22726" s="232"/>
    </row>
    <row r="22727" spans="1:8" x14ac:dyDescent="0.2">
      <c r="A22727" s="113">
        <v>45873</v>
      </c>
      <c r="B22727" s="210">
        <v>5</v>
      </c>
      <c r="C22727" s="211"/>
      <c r="D22727" s="232"/>
      <c r="E22727" s="245">
        <v>216.72210000000001</v>
      </c>
      <c r="F22727" s="232"/>
      <c r="G22727" s="232"/>
      <c r="H22727" s="232"/>
    </row>
    <row r="22728" spans="1:8" x14ac:dyDescent="0.2">
      <c r="A22728" s="113">
        <v>45873</v>
      </c>
      <c r="B22728" s="210">
        <v>6</v>
      </c>
      <c r="C22728" s="211"/>
      <c r="D22728" s="232"/>
      <c r="E22728" s="245">
        <v>224.2852</v>
      </c>
      <c r="F22728" s="232"/>
      <c r="G22728" s="232"/>
      <c r="H22728" s="232"/>
    </row>
    <row r="22729" spans="1:8" x14ac:dyDescent="0.2">
      <c r="A22729" s="113">
        <v>45873</v>
      </c>
      <c r="B22729" s="210">
        <v>7</v>
      </c>
      <c r="C22729" s="211"/>
      <c r="D22729" s="232"/>
      <c r="E22729" s="245">
        <v>238.42080000000001</v>
      </c>
      <c r="F22729" s="232"/>
      <c r="G22729" s="232"/>
      <c r="H22729" s="232"/>
    </row>
    <row r="22730" spans="1:8" x14ac:dyDescent="0.2">
      <c r="A22730" s="113">
        <v>45873</v>
      </c>
      <c r="B22730" s="210">
        <v>8</v>
      </c>
      <c r="C22730" s="211"/>
      <c r="D22730" s="232"/>
      <c r="E22730" s="245">
        <v>254.06739999999999</v>
      </c>
      <c r="F22730" s="232"/>
      <c r="G22730" s="232"/>
      <c r="H22730" s="232"/>
    </row>
    <row r="22731" spans="1:8" x14ac:dyDescent="0.2">
      <c r="A22731" s="113">
        <v>45873</v>
      </c>
      <c r="B22731" s="210">
        <v>9</v>
      </c>
      <c r="C22731" s="211"/>
      <c r="D22731" s="232"/>
      <c r="E22731" s="245">
        <v>273.33690000000001</v>
      </c>
      <c r="F22731" s="232"/>
      <c r="G22731" s="232"/>
      <c r="H22731" s="232"/>
    </row>
    <row r="22732" spans="1:8" x14ac:dyDescent="0.2">
      <c r="A22732" s="113">
        <v>45873</v>
      </c>
      <c r="B22732" s="210">
        <v>10</v>
      </c>
      <c r="C22732" s="211"/>
      <c r="D22732" s="232"/>
      <c r="E22732" s="245">
        <v>292.03210000000001</v>
      </c>
      <c r="F22732" s="232"/>
      <c r="G22732" s="232"/>
      <c r="H22732" s="232"/>
    </row>
    <row r="22733" spans="1:8" x14ac:dyDescent="0.2">
      <c r="A22733" s="113">
        <v>45873</v>
      </c>
      <c r="B22733" s="210">
        <v>11</v>
      </c>
      <c r="C22733" s="211"/>
      <c r="D22733" s="232"/>
      <c r="E22733" s="245">
        <v>310.50560000000002</v>
      </c>
      <c r="F22733" s="232"/>
      <c r="G22733" s="232"/>
      <c r="H22733" s="232"/>
    </row>
    <row r="22734" spans="1:8" x14ac:dyDescent="0.2">
      <c r="A22734" s="113">
        <v>45873</v>
      </c>
      <c r="B22734" s="210">
        <v>12</v>
      </c>
      <c r="C22734" s="211"/>
      <c r="D22734" s="232"/>
      <c r="E22734" s="245">
        <v>334.7645</v>
      </c>
      <c r="F22734" s="232"/>
      <c r="G22734" s="232"/>
      <c r="H22734" s="232"/>
    </row>
    <row r="22735" spans="1:8" x14ac:dyDescent="0.2">
      <c r="A22735" s="113">
        <v>45873</v>
      </c>
      <c r="B22735" s="210">
        <v>13</v>
      </c>
      <c r="C22735" s="211"/>
      <c r="D22735" s="232"/>
      <c r="E22735" s="245">
        <v>357.26749999999998</v>
      </c>
      <c r="F22735" s="232"/>
      <c r="G22735" s="232"/>
      <c r="H22735" s="232"/>
    </row>
    <row r="22736" spans="1:8" x14ac:dyDescent="0.2">
      <c r="A22736" s="113">
        <v>45873</v>
      </c>
      <c r="B22736" s="210">
        <v>14</v>
      </c>
      <c r="C22736" s="211"/>
      <c r="D22736" s="232"/>
      <c r="E22736" s="245">
        <v>381.0985</v>
      </c>
      <c r="F22736" s="232"/>
      <c r="G22736" s="232"/>
      <c r="H22736" s="232"/>
    </row>
    <row r="22737" spans="1:8" x14ac:dyDescent="0.2">
      <c r="A22737" s="113">
        <v>45873</v>
      </c>
      <c r="B22737" s="210">
        <v>15</v>
      </c>
      <c r="C22737" s="211"/>
      <c r="D22737" s="232"/>
      <c r="E22737" s="245">
        <v>409.54450000000003</v>
      </c>
      <c r="F22737" s="232"/>
      <c r="G22737" s="232"/>
      <c r="H22737" s="232"/>
    </row>
    <row r="22738" spans="1:8" x14ac:dyDescent="0.2">
      <c r="A22738" s="113">
        <v>45873</v>
      </c>
      <c r="B22738" s="210">
        <v>16</v>
      </c>
      <c r="C22738" s="211"/>
      <c r="D22738" s="232"/>
      <c r="E22738" s="245">
        <v>428.3424</v>
      </c>
      <c r="F22738" s="232"/>
      <c r="G22738" s="232"/>
      <c r="H22738" s="232"/>
    </row>
    <row r="22739" spans="1:8" x14ac:dyDescent="0.2">
      <c r="A22739" s="113">
        <v>45873</v>
      </c>
      <c r="B22739" s="210">
        <v>17</v>
      </c>
      <c r="C22739" s="211"/>
      <c r="D22739" s="232"/>
      <c r="E22739" s="245">
        <v>443.63170000000002</v>
      </c>
      <c r="F22739" s="232"/>
      <c r="G22739" s="232"/>
      <c r="H22739" s="232"/>
    </row>
    <row r="22740" spans="1:8" x14ac:dyDescent="0.2">
      <c r="A22740" s="113">
        <v>45873</v>
      </c>
      <c r="B22740" s="210">
        <v>18</v>
      </c>
      <c r="C22740" s="211"/>
      <c r="D22740" s="232"/>
      <c r="E22740" s="245">
        <v>445.3809</v>
      </c>
      <c r="F22740" s="232"/>
      <c r="G22740" s="232"/>
      <c r="H22740" s="232"/>
    </row>
    <row r="22741" spans="1:8" x14ac:dyDescent="0.2">
      <c r="A22741" s="113">
        <v>45873</v>
      </c>
      <c r="B22741" s="210">
        <v>19</v>
      </c>
      <c r="C22741" s="211"/>
      <c r="D22741" s="232"/>
      <c r="E22741" s="245">
        <v>428.95370000000003</v>
      </c>
      <c r="F22741" s="232"/>
      <c r="G22741" s="232"/>
      <c r="H22741" s="232"/>
    </row>
    <row r="22742" spans="1:8" x14ac:dyDescent="0.2">
      <c r="A22742" s="113">
        <v>45873</v>
      </c>
      <c r="B22742" s="210">
        <v>20</v>
      </c>
      <c r="C22742" s="211"/>
      <c r="D22742" s="232"/>
      <c r="E22742" s="245">
        <v>402.94970000000001</v>
      </c>
      <c r="F22742" s="232"/>
      <c r="G22742" s="232"/>
      <c r="H22742" s="232"/>
    </row>
    <row r="22743" spans="1:8" x14ac:dyDescent="0.2">
      <c r="A22743" s="113">
        <v>45873</v>
      </c>
      <c r="B22743" s="210">
        <v>21</v>
      </c>
      <c r="C22743" s="211"/>
      <c r="D22743" s="232"/>
      <c r="E22743" s="245">
        <v>381.90039999999999</v>
      </c>
      <c r="F22743" s="232"/>
      <c r="G22743" s="232"/>
      <c r="H22743" s="232"/>
    </row>
    <row r="22744" spans="1:8" x14ac:dyDescent="0.2">
      <c r="A22744" s="113">
        <v>45873</v>
      </c>
      <c r="B22744" s="210">
        <v>22</v>
      </c>
      <c r="C22744" s="211"/>
      <c r="D22744" s="232"/>
      <c r="E22744" s="245">
        <v>365.5976</v>
      </c>
      <c r="F22744" s="232"/>
      <c r="G22744" s="232"/>
      <c r="H22744" s="232"/>
    </row>
    <row r="22745" spans="1:8" x14ac:dyDescent="0.2">
      <c r="A22745" s="113">
        <v>45873</v>
      </c>
      <c r="B22745" s="210">
        <v>23</v>
      </c>
      <c r="C22745" s="211"/>
      <c r="D22745" s="232"/>
      <c r="E22745" s="245">
        <v>333.01679999999999</v>
      </c>
      <c r="F22745" s="232"/>
      <c r="G22745" s="232"/>
      <c r="H22745" s="232"/>
    </row>
    <row r="22746" spans="1:8" x14ac:dyDescent="0.2">
      <c r="A22746" s="113">
        <v>45873</v>
      </c>
      <c r="B22746" s="210">
        <v>24</v>
      </c>
      <c r="C22746" s="211"/>
      <c r="D22746" s="232"/>
      <c r="E22746" s="245">
        <v>296.55009999999999</v>
      </c>
      <c r="F22746" s="232"/>
      <c r="G22746" s="232"/>
      <c r="H22746" s="232"/>
    </row>
    <row r="22747" spans="1:8" x14ac:dyDescent="0.2">
      <c r="A22747" s="113">
        <v>45874</v>
      </c>
      <c r="B22747" s="210">
        <v>1</v>
      </c>
      <c r="C22747" s="211"/>
      <c r="D22747" s="232"/>
      <c r="E22747" s="245">
        <v>268.97489999999999</v>
      </c>
      <c r="F22747" s="232"/>
      <c r="G22747" s="232"/>
      <c r="H22747" s="232"/>
    </row>
    <row r="22748" spans="1:8" x14ac:dyDescent="0.2">
      <c r="A22748" s="113">
        <v>45874</v>
      </c>
      <c r="B22748" s="210">
        <v>2</v>
      </c>
      <c r="C22748" s="211"/>
      <c r="D22748" s="232"/>
      <c r="E22748" s="245">
        <v>248.4281</v>
      </c>
      <c r="F22748" s="232"/>
      <c r="G22748" s="232"/>
      <c r="H22748" s="232"/>
    </row>
    <row r="22749" spans="1:8" x14ac:dyDescent="0.2">
      <c r="A22749" s="113">
        <v>45874</v>
      </c>
      <c r="B22749" s="210">
        <v>3</v>
      </c>
      <c r="C22749" s="211"/>
      <c r="D22749" s="232"/>
      <c r="E22749" s="245">
        <v>234.29130000000001</v>
      </c>
      <c r="F22749" s="232"/>
      <c r="G22749" s="232"/>
      <c r="H22749" s="232"/>
    </row>
    <row r="22750" spans="1:8" x14ac:dyDescent="0.2">
      <c r="A22750" s="113">
        <v>45874</v>
      </c>
      <c r="B22750" s="210">
        <v>4</v>
      </c>
      <c r="C22750" s="211"/>
      <c r="D22750" s="232"/>
      <c r="E22750" s="245">
        <v>224.7456</v>
      </c>
      <c r="F22750" s="232"/>
      <c r="G22750" s="232"/>
      <c r="H22750" s="232"/>
    </row>
    <row r="22751" spans="1:8" x14ac:dyDescent="0.2">
      <c r="A22751" s="113">
        <v>45874</v>
      </c>
      <c r="B22751" s="210">
        <v>5</v>
      </c>
      <c r="C22751" s="211"/>
      <c r="D22751" s="232"/>
      <c r="E22751" s="245">
        <v>221.61959999999999</v>
      </c>
      <c r="F22751" s="232"/>
      <c r="G22751" s="232"/>
      <c r="H22751" s="232"/>
    </row>
    <row r="22752" spans="1:8" x14ac:dyDescent="0.2">
      <c r="A22752" s="113">
        <v>45874</v>
      </c>
      <c r="B22752" s="210">
        <v>6</v>
      </c>
      <c r="C22752" s="211"/>
      <c r="D22752" s="232"/>
      <c r="E22752" s="245">
        <v>228.23570000000001</v>
      </c>
      <c r="F22752" s="232"/>
      <c r="G22752" s="232"/>
      <c r="H22752" s="232"/>
    </row>
    <row r="22753" spans="1:8" x14ac:dyDescent="0.2">
      <c r="A22753" s="113">
        <v>45874</v>
      </c>
      <c r="B22753" s="210">
        <v>7</v>
      </c>
      <c r="C22753" s="211"/>
      <c r="D22753" s="232"/>
      <c r="E22753" s="245">
        <v>240.29750000000001</v>
      </c>
      <c r="F22753" s="232"/>
      <c r="G22753" s="232"/>
      <c r="H22753" s="232"/>
    </row>
    <row r="22754" spans="1:8" x14ac:dyDescent="0.2">
      <c r="A22754" s="113">
        <v>45874</v>
      </c>
      <c r="B22754" s="210">
        <v>8</v>
      </c>
      <c r="C22754" s="211"/>
      <c r="D22754" s="232"/>
      <c r="E22754" s="245">
        <v>253.83459999999999</v>
      </c>
      <c r="F22754" s="232"/>
      <c r="G22754" s="232"/>
      <c r="H22754" s="232"/>
    </row>
    <row r="22755" spans="1:8" x14ac:dyDescent="0.2">
      <c r="A22755" s="113">
        <v>45874</v>
      </c>
      <c r="B22755" s="210">
        <v>9</v>
      </c>
      <c r="C22755" s="211"/>
      <c r="D22755" s="232"/>
      <c r="E22755" s="245">
        <v>272.7706</v>
      </c>
      <c r="F22755" s="232"/>
      <c r="G22755" s="232"/>
      <c r="H22755" s="232"/>
    </row>
    <row r="22756" spans="1:8" x14ac:dyDescent="0.2">
      <c r="A22756" s="113">
        <v>45874</v>
      </c>
      <c r="B22756" s="210">
        <v>10</v>
      </c>
      <c r="C22756" s="211"/>
      <c r="D22756" s="232"/>
      <c r="E22756" s="245">
        <v>290.76889999999997</v>
      </c>
      <c r="F22756" s="232"/>
      <c r="G22756" s="232"/>
      <c r="H22756" s="232"/>
    </row>
    <row r="22757" spans="1:8" x14ac:dyDescent="0.2">
      <c r="A22757" s="113">
        <v>45874</v>
      </c>
      <c r="B22757" s="210">
        <v>11</v>
      </c>
      <c r="C22757" s="211"/>
      <c r="D22757" s="232"/>
      <c r="E22757" s="245">
        <v>308.48099999999999</v>
      </c>
      <c r="F22757" s="232"/>
      <c r="G22757" s="232"/>
      <c r="H22757" s="232"/>
    </row>
    <row r="22758" spans="1:8" x14ac:dyDescent="0.2">
      <c r="A22758" s="113">
        <v>45874</v>
      </c>
      <c r="B22758" s="210">
        <v>12</v>
      </c>
      <c r="C22758" s="211"/>
      <c r="D22758" s="232"/>
      <c r="E22758" s="245">
        <v>331.20830000000001</v>
      </c>
      <c r="F22758" s="232"/>
      <c r="G22758" s="232"/>
      <c r="H22758" s="232"/>
    </row>
    <row r="22759" spans="1:8" x14ac:dyDescent="0.2">
      <c r="A22759" s="113">
        <v>45874</v>
      </c>
      <c r="B22759" s="210">
        <v>13</v>
      </c>
      <c r="C22759" s="211"/>
      <c r="D22759" s="232"/>
      <c r="E22759" s="245">
        <v>355.35820000000001</v>
      </c>
      <c r="F22759" s="232"/>
      <c r="G22759" s="232"/>
      <c r="H22759" s="232"/>
    </row>
    <row r="22760" spans="1:8" x14ac:dyDescent="0.2">
      <c r="A22760" s="113">
        <v>45874</v>
      </c>
      <c r="B22760" s="210">
        <v>14</v>
      </c>
      <c r="C22760" s="211"/>
      <c r="D22760" s="232"/>
      <c r="E22760" s="245">
        <v>381.38350000000003</v>
      </c>
      <c r="F22760" s="232"/>
      <c r="G22760" s="232"/>
      <c r="H22760" s="232"/>
    </row>
    <row r="22761" spans="1:8" x14ac:dyDescent="0.2">
      <c r="A22761" s="113">
        <v>45874</v>
      </c>
      <c r="B22761" s="210">
        <v>15</v>
      </c>
      <c r="C22761" s="211"/>
      <c r="D22761" s="232"/>
      <c r="E22761" s="245">
        <v>414.16669999999999</v>
      </c>
      <c r="F22761" s="232"/>
      <c r="G22761" s="232"/>
      <c r="H22761" s="232"/>
    </row>
    <row r="22762" spans="1:8" x14ac:dyDescent="0.2">
      <c r="A22762" s="113">
        <v>45874</v>
      </c>
      <c r="B22762" s="210">
        <v>16</v>
      </c>
      <c r="C22762" s="211"/>
      <c r="D22762" s="232"/>
      <c r="E22762" s="245">
        <v>435.4975</v>
      </c>
      <c r="F22762" s="232"/>
      <c r="G22762" s="232"/>
      <c r="H22762" s="232"/>
    </row>
    <row r="22763" spans="1:8" x14ac:dyDescent="0.2">
      <c r="A22763" s="113">
        <v>45874</v>
      </c>
      <c r="B22763" s="210">
        <v>17</v>
      </c>
      <c r="C22763" s="211"/>
      <c r="D22763" s="232"/>
      <c r="E22763" s="245">
        <v>452.81060000000002</v>
      </c>
      <c r="F22763" s="232"/>
      <c r="G22763" s="232"/>
      <c r="H22763" s="232"/>
    </row>
    <row r="22764" spans="1:8" x14ac:dyDescent="0.2">
      <c r="A22764" s="113">
        <v>45874</v>
      </c>
      <c r="B22764" s="210">
        <v>18</v>
      </c>
      <c r="C22764" s="211"/>
      <c r="D22764" s="232"/>
      <c r="E22764" s="245">
        <v>458.93009999999998</v>
      </c>
      <c r="F22764" s="232"/>
      <c r="G22764" s="232"/>
      <c r="H22764" s="232"/>
    </row>
    <row r="22765" spans="1:8" x14ac:dyDescent="0.2">
      <c r="A22765" s="113">
        <v>45874</v>
      </c>
      <c r="B22765" s="210">
        <v>19</v>
      </c>
      <c r="C22765" s="211"/>
      <c r="D22765" s="232"/>
      <c r="E22765" s="245">
        <v>441.57870000000003</v>
      </c>
      <c r="F22765" s="232"/>
      <c r="G22765" s="232"/>
      <c r="H22765" s="232"/>
    </row>
    <row r="22766" spans="1:8" x14ac:dyDescent="0.2">
      <c r="A22766" s="113">
        <v>45874</v>
      </c>
      <c r="B22766" s="210">
        <v>20</v>
      </c>
      <c r="C22766" s="211"/>
      <c r="D22766" s="232"/>
      <c r="E22766" s="245">
        <v>413.79969999999997</v>
      </c>
      <c r="F22766" s="232"/>
      <c r="G22766" s="232"/>
      <c r="H22766" s="232"/>
    </row>
    <row r="22767" spans="1:8" x14ac:dyDescent="0.2">
      <c r="A22767" s="113">
        <v>45874</v>
      </c>
      <c r="B22767" s="210">
        <v>21</v>
      </c>
      <c r="C22767" s="211"/>
      <c r="D22767" s="232"/>
      <c r="E22767" s="245">
        <v>387.54570000000001</v>
      </c>
      <c r="F22767" s="232"/>
      <c r="G22767" s="232"/>
      <c r="H22767" s="232"/>
    </row>
    <row r="22768" spans="1:8" x14ac:dyDescent="0.2">
      <c r="A22768" s="113">
        <v>45874</v>
      </c>
      <c r="B22768" s="210">
        <v>22</v>
      </c>
      <c r="C22768" s="211"/>
      <c r="D22768" s="232"/>
      <c r="E22768" s="245">
        <v>372.06380000000001</v>
      </c>
      <c r="F22768" s="232"/>
      <c r="G22768" s="232"/>
      <c r="H22768" s="232"/>
    </row>
    <row r="22769" spans="1:8" x14ac:dyDescent="0.2">
      <c r="A22769" s="113">
        <v>45874</v>
      </c>
      <c r="B22769" s="210">
        <v>23</v>
      </c>
      <c r="C22769" s="211"/>
      <c r="D22769" s="232"/>
      <c r="E22769" s="245">
        <v>337.38529999999997</v>
      </c>
      <c r="F22769" s="232"/>
      <c r="G22769" s="232"/>
      <c r="H22769" s="232"/>
    </row>
    <row r="22770" spans="1:8" x14ac:dyDescent="0.2">
      <c r="A22770" s="113">
        <v>45874</v>
      </c>
      <c r="B22770" s="210">
        <v>24</v>
      </c>
      <c r="C22770" s="211"/>
      <c r="D22770" s="232"/>
      <c r="E22770" s="245">
        <v>300.50259999999997</v>
      </c>
      <c r="F22770" s="232"/>
      <c r="G22770" s="232"/>
      <c r="H22770" s="232"/>
    </row>
    <row r="22771" spans="1:8" x14ac:dyDescent="0.2">
      <c r="A22771" s="113">
        <v>45875</v>
      </c>
      <c r="B22771" s="210">
        <v>1</v>
      </c>
      <c r="C22771" s="211"/>
      <c r="D22771" s="232"/>
      <c r="E22771" s="245">
        <v>272.94639999999998</v>
      </c>
      <c r="F22771" s="232"/>
      <c r="G22771" s="232"/>
      <c r="H22771" s="232"/>
    </row>
    <row r="22772" spans="1:8" x14ac:dyDescent="0.2">
      <c r="A22772" s="113">
        <v>45875</v>
      </c>
      <c r="B22772" s="210">
        <v>2</v>
      </c>
      <c r="C22772" s="211"/>
      <c r="D22772" s="232"/>
      <c r="E22772" s="245">
        <v>250.88820000000001</v>
      </c>
      <c r="F22772" s="232"/>
      <c r="G22772" s="232"/>
      <c r="H22772" s="232"/>
    </row>
    <row r="22773" spans="1:8" x14ac:dyDescent="0.2">
      <c r="A22773" s="113">
        <v>45875</v>
      </c>
      <c r="B22773" s="210">
        <v>3</v>
      </c>
      <c r="C22773" s="211"/>
      <c r="D22773" s="232"/>
      <c r="E22773" s="245">
        <v>236.6669</v>
      </c>
      <c r="F22773" s="232"/>
      <c r="G22773" s="232"/>
      <c r="H22773" s="232"/>
    </row>
    <row r="22774" spans="1:8" x14ac:dyDescent="0.2">
      <c r="A22774" s="113">
        <v>45875</v>
      </c>
      <c r="B22774" s="210">
        <v>4</v>
      </c>
      <c r="C22774" s="211"/>
      <c r="D22774" s="232"/>
      <c r="E22774" s="245">
        <v>226.9153</v>
      </c>
      <c r="F22774" s="232"/>
      <c r="G22774" s="232"/>
      <c r="H22774" s="232"/>
    </row>
    <row r="22775" spans="1:8" x14ac:dyDescent="0.2">
      <c r="A22775" s="113">
        <v>45875</v>
      </c>
      <c r="B22775" s="210">
        <v>5</v>
      </c>
      <c r="C22775" s="211"/>
      <c r="D22775" s="232"/>
      <c r="E22775" s="245">
        <v>223.18940000000001</v>
      </c>
      <c r="F22775" s="232"/>
      <c r="G22775" s="232"/>
      <c r="H22775" s="232"/>
    </row>
    <row r="22776" spans="1:8" x14ac:dyDescent="0.2">
      <c r="A22776" s="113">
        <v>45875</v>
      </c>
      <c r="B22776" s="210">
        <v>6</v>
      </c>
      <c r="C22776" s="211"/>
      <c r="D22776" s="232"/>
      <c r="E22776" s="245">
        <v>228.84219999999999</v>
      </c>
      <c r="F22776" s="232"/>
      <c r="G22776" s="232"/>
      <c r="H22776" s="232"/>
    </row>
    <row r="22777" spans="1:8" x14ac:dyDescent="0.2">
      <c r="A22777" s="113">
        <v>45875</v>
      </c>
      <c r="B22777" s="210">
        <v>7</v>
      </c>
      <c r="C22777" s="211"/>
      <c r="D22777" s="232"/>
      <c r="E22777" s="245">
        <v>241.27170000000001</v>
      </c>
      <c r="F22777" s="232"/>
      <c r="G22777" s="232"/>
      <c r="H22777" s="232"/>
    </row>
    <row r="22778" spans="1:8" x14ac:dyDescent="0.2">
      <c r="A22778" s="113">
        <v>45875</v>
      </c>
      <c r="B22778" s="210">
        <v>8</v>
      </c>
      <c r="C22778" s="211"/>
      <c r="D22778" s="232"/>
      <c r="E22778" s="245">
        <v>255.51050000000001</v>
      </c>
      <c r="F22778" s="232"/>
      <c r="G22778" s="232"/>
      <c r="H22778" s="232"/>
    </row>
    <row r="22779" spans="1:8" x14ac:dyDescent="0.2">
      <c r="A22779" s="113">
        <v>45875</v>
      </c>
      <c r="B22779" s="210">
        <v>9</v>
      </c>
      <c r="C22779" s="211"/>
      <c r="D22779" s="232"/>
      <c r="E22779" s="245">
        <v>274.58249999999998</v>
      </c>
      <c r="F22779" s="232"/>
      <c r="G22779" s="232"/>
      <c r="H22779" s="232"/>
    </row>
    <row r="22780" spans="1:8" x14ac:dyDescent="0.2">
      <c r="A22780" s="113">
        <v>45875</v>
      </c>
      <c r="B22780" s="210">
        <v>10</v>
      </c>
      <c r="C22780" s="211"/>
      <c r="D22780" s="232"/>
      <c r="E22780" s="245">
        <v>292.5899</v>
      </c>
      <c r="F22780" s="232"/>
      <c r="G22780" s="232"/>
      <c r="H22780" s="232"/>
    </row>
    <row r="22781" spans="1:8" x14ac:dyDescent="0.2">
      <c r="A22781" s="113">
        <v>45875</v>
      </c>
      <c r="B22781" s="210">
        <v>11</v>
      </c>
      <c r="C22781" s="211"/>
      <c r="D22781" s="232"/>
      <c r="E22781" s="245">
        <v>311.08390000000003</v>
      </c>
      <c r="F22781" s="232"/>
      <c r="G22781" s="232"/>
      <c r="H22781" s="232"/>
    </row>
    <row r="22782" spans="1:8" x14ac:dyDescent="0.2">
      <c r="A22782" s="113">
        <v>45875</v>
      </c>
      <c r="B22782" s="210">
        <v>12</v>
      </c>
      <c r="C22782" s="211"/>
      <c r="D22782" s="232"/>
      <c r="E22782" s="245">
        <v>335.9074</v>
      </c>
      <c r="F22782" s="232"/>
      <c r="G22782" s="232"/>
      <c r="H22782" s="232"/>
    </row>
    <row r="22783" spans="1:8" x14ac:dyDescent="0.2">
      <c r="A22783" s="113">
        <v>45875</v>
      </c>
      <c r="B22783" s="210">
        <v>13</v>
      </c>
      <c r="C22783" s="211"/>
      <c r="D22783" s="232"/>
      <c r="E22783" s="245">
        <v>359.50889999999998</v>
      </c>
      <c r="F22783" s="232"/>
      <c r="G22783" s="232"/>
      <c r="H22783" s="232"/>
    </row>
    <row r="22784" spans="1:8" x14ac:dyDescent="0.2">
      <c r="A22784" s="113">
        <v>45875</v>
      </c>
      <c r="B22784" s="210">
        <v>14</v>
      </c>
      <c r="C22784" s="211"/>
      <c r="D22784" s="232"/>
      <c r="E22784" s="245">
        <v>388.41230000000002</v>
      </c>
      <c r="F22784" s="232"/>
      <c r="G22784" s="232"/>
      <c r="H22784" s="232"/>
    </row>
    <row r="22785" spans="1:8" x14ac:dyDescent="0.2">
      <c r="A22785" s="113">
        <v>45875</v>
      </c>
      <c r="B22785" s="210">
        <v>15</v>
      </c>
      <c r="C22785" s="211"/>
      <c r="D22785" s="232"/>
      <c r="E22785" s="245">
        <v>423.39960000000002</v>
      </c>
      <c r="F22785" s="232"/>
      <c r="G22785" s="232"/>
      <c r="H22785" s="232"/>
    </row>
    <row r="22786" spans="1:8" x14ac:dyDescent="0.2">
      <c r="A22786" s="113">
        <v>45875</v>
      </c>
      <c r="B22786" s="210">
        <v>16</v>
      </c>
      <c r="C22786" s="211"/>
      <c r="D22786" s="232"/>
      <c r="E22786" s="245">
        <v>448.9178</v>
      </c>
      <c r="F22786" s="232"/>
      <c r="G22786" s="232"/>
      <c r="H22786" s="232"/>
    </row>
    <row r="22787" spans="1:8" x14ac:dyDescent="0.2">
      <c r="A22787" s="113">
        <v>45875</v>
      </c>
      <c r="B22787" s="210">
        <v>17</v>
      </c>
      <c r="C22787" s="211"/>
      <c r="D22787" s="232"/>
      <c r="E22787" s="245">
        <v>480.66019999999997</v>
      </c>
      <c r="F22787" s="232"/>
      <c r="G22787" s="232"/>
      <c r="H22787" s="232"/>
    </row>
    <row r="22788" spans="1:8" x14ac:dyDescent="0.2">
      <c r="A22788" s="113">
        <v>45875</v>
      </c>
      <c r="B22788" s="210">
        <v>18</v>
      </c>
      <c r="C22788" s="211"/>
      <c r="D22788" s="232"/>
      <c r="E22788" s="245">
        <v>486.48579999999998</v>
      </c>
      <c r="F22788" s="232"/>
      <c r="G22788" s="232"/>
      <c r="H22788" s="232"/>
    </row>
    <row r="22789" spans="1:8" x14ac:dyDescent="0.2">
      <c r="A22789" s="113">
        <v>45875</v>
      </c>
      <c r="B22789" s="210">
        <v>19</v>
      </c>
      <c r="C22789" s="211"/>
      <c r="D22789" s="232"/>
      <c r="E22789" s="245">
        <v>452.55180000000001</v>
      </c>
      <c r="F22789" s="232"/>
      <c r="G22789" s="232"/>
      <c r="H22789" s="232"/>
    </row>
    <row r="22790" spans="1:8" x14ac:dyDescent="0.2">
      <c r="A22790" s="113">
        <v>45875</v>
      </c>
      <c r="B22790" s="210">
        <v>20</v>
      </c>
      <c r="C22790" s="211"/>
      <c r="D22790" s="232"/>
      <c r="E22790" s="245">
        <v>426.30810000000002</v>
      </c>
      <c r="F22790" s="232"/>
      <c r="G22790" s="232"/>
      <c r="H22790" s="232"/>
    </row>
    <row r="22791" spans="1:8" x14ac:dyDescent="0.2">
      <c r="A22791" s="113">
        <v>45875</v>
      </c>
      <c r="B22791" s="210">
        <v>21</v>
      </c>
      <c r="C22791" s="211"/>
      <c r="D22791" s="232"/>
      <c r="E22791" s="245">
        <v>401.10739999999998</v>
      </c>
      <c r="F22791" s="232"/>
      <c r="G22791" s="232"/>
      <c r="H22791" s="232"/>
    </row>
    <row r="22792" spans="1:8" x14ac:dyDescent="0.2">
      <c r="A22792" s="113">
        <v>45875</v>
      </c>
      <c r="B22792" s="210">
        <v>22</v>
      </c>
      <c r="C22792" s="211"/>
      <c r="D22792" s="232"/>
      <c r="E22792" s="245">
        <v>383.46480000000003</v>
      </c>
      <c r="F22792" s="232"/>
      <c r="G22792" s="232"/>
      <c r="H22792" s="232"/>
    </row>
    <row r="22793" spans="1:8" x14ac:dyDescent="0.2">
      <c r="A22793" s="113">
        <v>45875</v>
      </c>
      <c r="B22793" s="210">
        <v>23</v>
      </c>
      <c r="C22793" s="211"/>
      <c r="D22793" s="232"/>
      <c r="E22793" s="245">
        <v>344.45870000000002</v>
      </c>
      <c r="F22793" s="232"/>
      <c r="G22793" s="232"/>
      <c r="H22793" s="232"/>
    </row>
    <row r="22794" spans="1:8" x14ac:dyDescent="0.2">
      <c r="A22794" s="113">
        <v>45875</v>
      </c>
      <c r="B22794" s="210">
        <v>24</v>
      </c>
      <c r="C22794" s="211"/>
      <c r="D22794" s="232"/>
      <c r="E22794" s="245">
        <v>305.94139999999999</v>
      </c>
      <c r="F22794" s="232"/>
      <c r="G22794" s="232"/>
      <c r="H22794" s="232"/>
    </row>
    <row r="22795" spans="1:8" x14ac:dyDescent="0.2">
      <c r="A22795" s="113">
        <v>45876</v>
      </c>
      <c r="B22795" s="210">
        <v>1</v>
      </c>
      <c r="C22795" s="211"/>
      <c r="D22795" s="232"/>
      <c r="E22795" s="245">
        <v>278.19749999999999</v>
      </c>
      <c r="F22795" s="232"/>
      <c r="G22795" s="232"/>
      <c r="H22795" s="232"/>
    </row>
    <row r="22796" spans="1:8" x14ac:dyDescent="0.2">
      <c r="A22796" s="113">
        <v>45876</v>
      </c>
      <c r="B22796" s="210">
        <v>2</v>
      </c>
      <c r="C22796" s="211"/>
      <c r="D22796" s="232"/>
      <c r="E22796" s="245">
        <v>254.34620000000001</v>
      </c>
      <c r="F22796" s="232"/>
      <c r="G22796" s="232"/>
      <c r="H22796" s="232"/>
    </row>
    <row r="22797" spans="1:8" x14ac:dyDescent="0.2">
      <c r="A22797" s="113">
        <v>45876</v>
      </c>
      <c r="B22797" s="210">
        <v>3</v>
      </c>
      <c r="C22797" s="211"/>
      <c r="D22797" s="232"/>
      <c r="E22797" s="245">
        <v>240.65950000000001</v>
      </c>
      <c r="F22797" s="232"/>
      <c r="G22797" s="232"/>
      <c r="H22797" s="232"/>
    </row>
    <row r="22798" spans="1:8" x14ac:dyDescent="0.2">
      <c r="A22798" s="113">
        <v>45876</v>
      </c>
      <c r="B22798" s="210">
        <v>4</v>
      </c>
      <c r="C22798" s="211"/>
      <c r="D22798" s="232"/>
      <c r="E22798" s="245">
        <v>230.51840000000001</v>
      </c>
      <c r="F22798" s="232"/>
      <c r="G22798" s="232"/>
      <c r="H22798" s="232"/>
    </row>
    <row r="22799" spans="1:8" x14ac:dyDescent="0.2">
      <c r="A22799" s="113">
        <v>45876</v>
      </c>
      <c r="B22799" s="210">
        <v>5</v>
      </c>
      <c r="C22799" s="211"/>
      <c r="D22799" s="232"/>
      <c r="E22799" s="245">
        <v>226.9881</v>
      </c>
      <c r="F22799" s="232"/>
      <c r="G22799" s="232"/>
      <c r="H22799" s="232"/>
    </row>
    <row r="22800" spans="1:8" x14ac:dyDescent="0.2">
      <c r="A22800" s="113">
        <v>45876</v>
      </c>
      <c r="B22800" s="210">
        <v>6</v>
      </c>
      <c r="C22800" s="211"/>
      <c r="D22800" s="232"/>
      <c r="E22800" s="245">
        <v>231.09289999999999</v>
      </c>
      <c r="F22800" s="232"/>
      <c r="G22800" s="232"/>
      <c r="H22800" s="232"/>
    </row>
    <row r="22801" spans="1:8" x14ac:dyDescent="0.2">
      <c r="A22801" s="113">
        <v>45876</v>
      </c>
      <c r="B22801" s="210">
        <v>7</v>
      </c>
      <c r="C22801" s="211"/>
      <c r="D22801" s="232"/>
      <c r="E22801" s="245">
        <v>243.9836</v>
      </c>
      <c r="F22801" s="232"/>
      <c r="G22801" s="232"/>
      <c r="H22801" s="232"/>
    </row>
    <row r="22802" spans="1:8" x14ac:dyDescent="0.2">
      <c r="A22802" s="113">
        <v>45876</v>
      </c>
      <c r="B22802" s="210">
        <v>8</v>
      </c>
      <c r="C22802" s="211"/>
      <c r="D22802" s="232"/>
      <c r="E22802" s="245">
        <v>257.17149999999998</v>
      </c>
      <c r="F22802" s="232"/>
      <c r="G22802" s="232"/>
      <c r="H22802" s="232"/>
    </row>
    <row r="22803" spans="1:8" x14ac:dyDescent="0.2">
      <c r="A22803" s="113">
        <v>45876</v>
      </c>
      <c r="B22803" s="210">
        <v>9</v>
      </c>
      <c r="C22803" s="211"/>
      <c r="D22803" s="232"/>
      <c r="E22803" s="245">
        <v>275.83139999999997</v>
      </c>
      <c r="F22803" s="232"/>
      <c r="G22803" s="232"/>
      <c r="H22803" s="232"/>
    </row>
    <row r="22804" spans="1:8" x14ac:dyDescent="0.2">
      <c r="A22804" s="113">
        <v>45876</v>
      </c>
      <c r="B22804" s="210">
        <v>10</v>
      </c>
      <c r="C22804" s="211"/>
      <c r="D22804" s="232"/>
      <c r="E22804" s="245">
        <v>294.62860000000001</v>
      </c>
      <c r="F22804" s="232"/>
      <c r="G22804" s="232"/>
      <c r="H22804" s="232"/>
    </row>
    <row r="22805" spans="1:8" x14ac:dyDescent="0.2">
      <c r="A22805" s="113">
        <v>45876</v>
      </c>
      <c r="B22805" s="210">
        <v>11</v>
      </c>
      <c r="C22805" s="211"/>
      <c r="D22805" s="232"/>
      <c r="E22805" s="245">
        <v>314.67829999999998</v>
      </c>
      <c r="F22805" s="232"/>
      <c r="G22805" s="232"/>
      <c r="H22805" s="232"/>
    </row>
    <row r="22806" spans="1:8" x14ac:dyDescent="0.2">
      <c r="A22806" s="113">
        <v>45876</v>
      </c>
      <c r="B22806" s="210">
        <v>12</v>
      </c>
      <c r="C22806" s="211"/>
      <c r="D22806" s="232"/>
      <c r="E22806" s="245">
        <v>341.3877</v>
      </c>
      <c r="F22806" s="232"/>
      <c r="G22806" s="232"/>
      <c r="H22806" s="232"/>
    </row>
    <row r="22807" spans="1:8" x14ac:dyDescent="0.2">
      <c r="A22807" s="113">
        <v>45876</v>
      </c>
      <c r="B22807" s="210">
        <v>13</v>
      </c>
      <c r="C22807" s="211"/>
      <c r="D22807" s="232"/>
      <c r="E22807" s="245">
        <v>368.46480000000003</v>
      </c>
      <c r="F22807" s="232"/>
      <c r="G22807" s="232"/>
      <c r="H22807" s="232"/>
    </row>
    <row r="22808" spans="1:8" x14ac:dyDescent="0.2">
      <c r="A22808" s="113">
        <v>45876</v>
      </c>
      <c r="B22808" s="210">
        <v>14</v>
      </c>
      <c r="C22808" s="211"/>
      <c r="D22808" s="232"/>
      <c r="E22808" s="245">
        <v>401.2192</v>
      </c>
      <c r="F22808" s="232"/>
      <c r="G22808" s="232"/>
      <c r="H22808" s="232"/>
    </row>
    <row r="22809" spans="1:8" x14ac:dyDescent="0.2">
      <c r="A22809" s="113">
        <v>45876</v>
      </c>
      <c r="B22809" s="210">
        <v>15</v>
      </c>
      <c r="C22809" s="211"/>
      <c r="D22809" s="232"/>
      <c r="E22809" s="245">
        <v>431.9511</v>
      </c>
      <c r="F22809" s="232"/>
      <c r="G22809" s="232"/>
      <c r="H22809" s="232"/>
    </row>
    <row r="22810" spans="1:8" x14ac:dyDescent="0.2">
      <c r="A22810" s="113">
        <v>45876</v>
      </c>
      <c r="B22810" s="210">
        <v>16</v>
      </c>
      <c r="C22810" s="211"/>
      <c r="D22810" s="232"/>
      <c r="E22810" s="245">
        <v>465.62900000000002</v>
      </c>
      <c r="F22810" s="232"/>
      <c r="G22810" s="232"/>
      <c r="H22810" s="232"/>
    </row>
    <row r="22811" spans="1:8" x14ac:dyDescent="0.2">
      <c r="A22811" s="113">
        <v>45876</v>
      </c>
      <c r="B22811" s="210">
        <v>17</v>
      </c>
      <c r="C22811" s="211"/>
      <c r="D22811" s="232"/>
      <c r="E22811" s="245">
        <v>494.92559999999997</v>
      </c>
      <c r="F22811" s="232"/>
      <c r="G22811" s="232"/>
      <c r="H22811" s="232"/>
    </row>
    <row r="22812" spans="1:8" x14ac:dyDescent="0.2">
      <c r="A22812" s="113">
        <v>45876</v>
      </c>
      <c r="B22812" s="210">
        <v>18</v>
      </c>
      <c r="C22812" s="211"/>
      <c r="D22812" s="232"/>
      <c r="E22812" s="245">
        <v>490.81549999999999</v>
      </c>
      <c r="F22812" s="232"/>
      <c r="G22812" s="232"/>
      <c r="H22812" s="232"/>
    </row>
    <row r="22813" spans="1:8" x14ac:dyDescent="0.2">
      <c r="A22813" s="113">
        <v>45876</v>
      </c>
      <c r="B22813" s="210">
        <v>19</v>
      </c>
      <c r="C22813" s="211"/>
      <c r="D22813" s="232"/>
      <c r="E22813" s="245">
        <v>451.62119999999999</v>
      </c>
      <c r="F22813" s="232"/>
      <c r="G22813" s="232"/>
      <c r="H22813" s="232"/>
    </row>
    <row r="22814" spans="1:8" x14ac:dyDescent="0.2">
      <c r="A22814" s="113">
        <v>45876</v>
      </c>
      <c r="B22814" s="210">
        <v>20</v>
      </c>
      <c r="C22814" s="211"/>
      <c r="D22814" s="232"/>
      <c r="E22814" s="245">
        <v>423.95069999999998</v>
      </c>
      <c r="F22814" s="232"/>
      <c r="G22814" s="232"/>
      <c r="H22814" s="232"/>
    </row>
    <row r="22815" spans="1:8" x14ac:dyDescent="0.2">
      <c r="A22815" s="113">
        <v>45876</v>
      </c>
      <c r="B22815" s="210">
        <v>21</v>
      </c>
      <c r="C22815" s="211"/>
      <c r="D22815" s="232"/>
      <c r="E22815" s="245">
        <v>403.36559999999997</v>
      </c>
      <c r="F22815" s="232"/>
      <c r="G22815" s="232"/>
      <c r="H22815" s="232"/>
    </row>
    <row r="22816" spans="1:8" x14ac:dyDescent="0.2">
      <c r="A22816" s="113">
        <v>45876</v>
      </c>
      <c r="B22816" s="210">
        <v>22</v>
      </c>
      <c r="C22816" s="211"/>
      <c r="D22816" s="232"/>
      <c r="E22816" s="245">
        <v>388.67450000000002</v>
      </c>
      <c r="F22816" s="232"/>
      <c r="G22816" s="232"/>
      <c r="H22816" s="232"/>
    </row>
    <row r="22817" spans="1:8" x14ac:dyDescent="0.2">
      <c r="A22817" s="113">
        <v>45876</v>
      </c>
      <c r="B22817" s="210">
        <v>23</v>
      </c>
      <c r="C22817" s="211"/>
      <c r="D22817" s="232"/>
      <c r="E22817" s="245">
        <v>349.83699999999999</v>
      </c>
      <c r="F22817" s="232"/>
      <c r="G22817" s="232"/>
      <c r="H22817" s="232"/>
    </row>
    <row r="22818" spans="1:8" x14ac:dyDescent="0.2">
      <c r="A22818" s="113">
        <v>45876</v>
      </c>
      <c r="B22818" s="210">
        <v>24</v>
      </c>
      <c r="C22818" s="211"/>
      <c r="D22818" s="232"/>
      <c r="E22818" s="245">
        <v>309.3999</v>
      </c>
      <c r="F22818" s="232"/>
      <c r="G22818" s="232"/>
      <c r="H22818" s="232"/>
    </row>
    <row r="22819" spans="1:8" x14ac:dyDescent="0.2">
      <c r="A22819" s="113">
        <v>45877</v>
      </c>
      <c r="B22819" s="210">
        <v>1</v>
      </c>
      <c r="C22819" s="211"/>
      <c r="D22819" s="232"/>
      <c r="E22819" s="245">
        <v>281.4735</v>
      </c>
      <c r="F22819" s="232"/>
      <c r="G22819" s="232"/>
      <c r="H22819" s="232"/>
    </row>
    <row r="22820" spans="1:8" x14ac:dyDescent="0.2">
      <c r="A22820" s="113">
        <v>45877</v>
      </c>
      <c r="B22820" s="210">
        <v>2</v>
      </c>
      <c r="C22820" s="211"/>
      <c r="D22820" s="232"/>
      <c r="E22820" s="245">
        <v>257.45339999999999</v>
      </c>
      <c r="F22820" s="232"/>
      <c r="G22820" s="232"/>
      <c r="H22820" s="232"/>
    </row>
    <row r="22821" spans="1:8" x14ac:dyDescent="0.2">
      <c r="A22821" s="113">
        <v>45877</v>
      </c>
      <c r="B22821" s="210">
        <v>3</v>
      </c>
      <c r="C22821" s="211"/>
      <c r="D22821" s="232"/>
      <c r="E22821" s="245">
        <v>242.804</v>
      </c>
      <c r="F22821" s="232"/>
      <c r="G22821" s="232"/>
      <c r="H22821" s="232"/>
    </row>
    <row r="22822" spans="1:8" x14ac:dyDescent="0.2">
      <c r="A22822" s="113">
        <v>45877</v>
      </c>
      <c r="B22822" s="210">
        <v>4</v>
      </c>
      <c r="C22822" s="211"/>
      <c r="D22822" s="232"/>
      <c r="E22822" s="245">
        <v>232.8903</v>
      </c>
      <c r="F22822" s="232"/>
      <c r="G22822" s="232"/>
      <c r="H22822" s="232"/>
    </row>
    <row r="22823" spans="1:8" x14ac:dyDescent="0.2">
      <c r="A22823" s="113">
        <v>45877</v>
      </c>
      <c r="B22823" s="210">
        <v>5</v>
      </c>
      <c r="C22823" s="211"/>
      <c r="D22823" s="232"/>
      <c r="E22823" s="245">
        <v>229.48179999999999</v>
      </c>
      <c r="F22823" s="232"/>
      <c r="G22823" s="232"/>
      <c r="H22823" s="232"/>
    </row>
    <row r="22824" spans="1:8" x14ac:dyDescent="0.2">
      <c r="A22824" s="113">
        <v>45877</v>
      </c>
      <c r="B22824" s="210">
        <v>6</v>
      </c>
      <c r="C22824" s="211"/>
      <c r="D22824" s="232"/>
      <c r="E22824" s="245">
        <v>234.42099999999999</v>
      </c>
      <c r="F22824" s="232"/>
      <c r="G22824" s="232"/>
      <c r="H22824" s="232"/>
    </row>
    <row r="22825" spans="1:8" x14ac:dyDescent="0.2">
      <c r="A22825" s="113">
        <v>45877</v>
      </c>
      <c r="B22825" s="210">
        <v>7</v>
      </c>
      <c r="C22825" s="211"/>
      <c r="D22825" s="232"/>
      <c r="E22825" s="245">
        <v>245.065</v>
      </c>
      <c r="F22825" s="232"/>
      <c r="G22825" s="232"/>
      <c r="H22825" s="232"/>
    </row>
    <row r="22826" spans="1:8" x14ac:dyDescent="0.2">
      <c r="A22826" s="113">
        <v>45877</v>
      </c>
      <c r="B22826" s="210">
        <v>8</v>
      </c>
      <c r="C22826" s="211"/>
      <c r="D22826" s="232"/>
      <c r="E22826" s="245">
        <v>256.99360000000001</v>
      </c>
      <c r="F22826" s="232"/>
      <c r="G22826" s="232"/>
      <c r="H22826" s="232"/>
    </row>
    <row r="22827" spans="1:8" x14ac:dyDescent="0.2">
      <c r="A22827" s="113">
        <v>45877</v>
      </c>
      <c r="B22827" s="210">
        <v>9</v>
      </c>
      <c r="C22827" s="211"/>
      <c r="D22827" s="232"/>
      <c r="E22827" s="245">
        <v>276.46499999999997</v>
      </c>
      <c r="F22827" s="232"/>
      <c r="G22827" s="232"/>
      <c r="H22827" s="232"/>
    </row>
    <row r="22828" spans="1:8" x14ac:dyDescent="0.2">
      <c r="A22828" s="113">
        <v>45877</v>
      </c>
      <c r="B22828" s="210">
        <v>10</v>
      </c>
      <c r="C22828" s="211"/>
      <c r="D22828" s="232"/>
      <c r="E22828" s="245">
        <v>295.24740000000003</v>
      </c>
      <c r="F22828" s="232"/>
      <c r="G22828" s="232"/>
      <c r="H22828" s="232"/>
    </row>
    <row r="22829" spans="1:8" x14ac:dyDescent="0.2">
      <c r="A22829" s="113">
        <v>45877</v>
      </c>
      <c r="B22829" s="210">
        <v>11</v>
      </c>
      <c r="C22829" s="211"/>
      <c r="D22829" s="232"/>
      <c r="E22829" s="245">
        <v>317.0865</v>
      </c>
      <c r="F22829" s="232"/>
      <c r="G22829" s="232"/>
      <c r="H22829" s="232"/>
    </row>
    <row r="22830" spans="1:8" x14ac:dyDescent="0.2">
      <c r="A22830" s="113">
        <v>45877</v>
      </c>
      <c r="B22830" s="210">
        <v>12</v>
      </c>
      <c r="C22830" s="211"/>
      <c r="D22830" s="232"/>
      <c r="E22830" s="245">
        <v>340.44450000000001</v>
      </c>
      <c r="F22830" s="232"/>
      <c r="G22830" s="232"/>
      <c r="H22830" s="232"/>
    </row>
    <row r="22831" spans="1:8" x14ac:dyDescent="0.2">
      <c r="A22831" s="113">
        <v>45877</v>
      </c>
      <c r="B22831" s="210">
        <v>13</v>
      </c>
      <c r="C22831" s="211"/>
      <c r="D22831" s="232"/>
      <c r="E22831" s="245">
        <v>368.24489999999997</v>
      </c>
      <c r="F22831" s="232"/>
      <c r="G22831" s="232"/>
      <c r="H22831" s="232"/>
    </row>
    <row r="22832" spans="1:8" x14ac:dyDescent="0.2">
      <c r="A22832" s="113">
        <v>45877</v>
      </c>
      <c r="B22832" s="210">
        <v>14</v>
      </c>
      <c r="C22832" s="211"/>
      <c r="D22832" s="232"/>
      <c r="E22832" s="245">
        <v>400.09320000000002</v>
      </c>
      <c r="F22832" s="232"/>
      <c r="G22832" s="232"/>
      <c r="H22832" s="232"/>
    </row>
    <row r="22833" spans="1:8" x14ac:dyDescent="0.2">
      <c r="A22833" s="113">
        <v>45877</v>
      </c>
      <c r="B22833" s="210">
        <v>15</v>
      </c>
      <c r="C22833" s="211"/>
      <c r="D22833" s="232"/>
      <c r="E22833" s="245">
        <v>432.15370000000001</v>
      </c>
      <c r="F22833" s="232"/>
      <c r="G22833" s="232"/>
      <c r="H22833" s="232"/>
    </row>
    <row r="22834" spans="1:8" x14ac:dyDescent="0.2">
      <c r="A22834" s="113">
        <v>45877</v>
      </c>
      <c r="B22834" s="210">
        <v>16</v>
      </c>
      <c r="C22834" s="211"/>
      <c r="D22834" s="232"/>
      <c r="E22834" s="245">
        <v>466.54379999999998</v>
      </c>
      <c r="F22834" s="232"/>
      <c r="G22834" s="232"/>
      <c r="H22834" s="232"/>
    </row>
    <row r="22835" spans="1:8" x14ac:dyDescent="0.2">
      <c r="A22835" s="113">
        <v>45877</v>
      </c>
      <c r="B22835" s="210">
        <v>17</v>
      </c>
      <c r="C22835" s="211"/>
      <c r="D22835" s="232"/>
      <c r="E22835" s="245">
        <v>508.02809999999999</v>
      </c>
      <c r="F22835" s="232"/>
      <c r="G22835" s="232"/>
      <c r="H22835" s="232"/>
    </row>
    <row r="22836" spans="1:8" x14ac:dyDescent="0.2">
      <c r="A22836" s="113">
        <v>45877</v>
      </c>
      <c r="B22836" s="210">
        <v>18</v>
      </c>
      <c r="C22836" s="211"/>
      <c r="D22836" s="232"/>
      <c r="E22836" s="245">
        <v>502.32080000000002</v>
      </c>
      <c r="F22836" s="232"/>
      <c r="G22836" s="232"/>
      <c r="H22836" s="232"/>
    </row>
    <row r="22837" spans="1:8" x14ac:dyDescent="0.2">
      <c r="A22837" s="113">
        <v>45877</v>
      </c>
      <c r="B22837" s="210">
        <v>19</v>
      </c>
      <c r="C22837" s="211"/>
      <c r="D22837" s="232"/>
      <c r="E22837" s="245">
        <v>458.4264</v>
      </c>
      <c r="F22837" s="232"/>
      <c r="G22837" s="232"/>
      <c r="H22837" s="232"/>
    </row>
    <row r="22838" spans="1:8" x14ac:dyDescent="0.2">
      <c r="A22838" s="113">
        <v>45877</v>
      </c>
      <c r="B22838" s="210">
        <v>20</v>
      </c>
      <c r="C22838" s="211"/>
      <c r="D22838" s="232"/>
      <c r="E22838" s="245">
        <v>423.59769999999997</v>
      </c>
      <c r="F22838" s="232"/>
      <c r="G22838" s="232"/>
      <c r="H22838" s="232"/>
    </row>
    <row r="22839" spans="1:8" x14ac:dyDescent="0.2">
      <c r="A22839" s="113">
        <v>45877</v>
      </c>
      <c r="B22839" s="210">
        <v>21</v>
      </c>
      <c r="C22839" s="211"/>
      <c r="D22839" s="232"/>
      <c r="E22839" s="245">
        <v>394.93110000000001</v>
      </c>
      <c r="F22839" s="232"/>
      <c r="G22839" s="232"/>
      <c r="H22839" s="232"/>
    </row>
    <row r="22840" spans="1:8" x14ac:dyDescent="0.2">
      <c r="A22840" s="113">
        <v>45877</v>
      </c>
      <c r="B22840" s="210">
        <v>22</v>
      </c>
      <c r="C22840" s="211"/>
      <c r="D22840" s="232"/>
      <c r="E22840" s="245">
        <v>379.83069999999998</v>
      </c>
      <c r="F22840" s="232"/>
      <c r="G22840" s="232"/>
      <c r="H22840" s="232"/>
    </row>
    <row r="22841" spans="1:8" x14ac:dyDescent="0.2">
      <c r="A22841" s="113">
        <v>45877</v>
      </c>
      <c r="B22841" s="210">
        <v>23</v>
      </c>
      <c r="C22841" s="211"/>
      <c r="D22841" s="232"/>
      <c r="E22841" s="245">
        <v>343.46159999999998</v>
      </c>
      <c r="F22841" s="232"/>
      <c r="G22841" s="232"/>
      <c r="H22841" s="232"/>
    </row>
    <row r="22842" spans="1:8" x14ac:dyDescent="0.2">
      <c r="A22842" s="113">
        <v>45877</v>
      </c>
      <c r="B22842" s="210">
        <v>24</v>
      </c>
      <c r="C22842" s="211"/>
      <c r="D22842" s="232"/>
      <c r="E22842" s="245">
        <v>307.95679999999999</v>
      </c>
      <c r="F22842" s="232"/>
      <c r="G22842" s="232"/>
      <c r="H22842" s="232"/>
    </row>
    <row r="22843" spans="1:8" x14ac:dyDescent="0.2">
      <c r="A22843" s="113">
        <v>45878</v>
      </c>
      <c r="B22843" s="210">
        <v>1</v>
      </c>
      <c r="C22843" s="211"/>
      <c r="D22843" s="232"/>
      <c r="E22843" s="245">
        <v>281.66460000000001</v>
      </c>
      <c r="F22843" s="232"/>
      <c r="G22843" s="232"/>
      <c r="H22843" s="232"/>
    </row>
    <row r="22844" spans="1:8" x14ac:dyDescent="0.2">
      <c r="A22844" s="113">
        <v>45878</v>
      </c>
      <c r="B22844" s="210">
        <v>2</v>
      </c>
      <c r="C22844" s="211"/>
      <c r="D22844" s="232"/>
      <c r="E22844" s="245">
        <v>257.10739999999998</v>
      </c>
      <c r="F22844" s="232"/>
      <c r="G22844" s="232"/>
      <c r="H22844" s="232"/>
    </row>
    <row r="22845" spans="1:8" x14ac:dyDescent="0.2">
      <c r="A22845" s="113">
        <v>45878</v>
      </c>
      <c r="B22845" s="210">
        <v>3</v>
      </c>
      <c r="C22845" s="211"/>
      <c r="D22845" s="232"/>
      <c r="E22845" s="245">
        <v>240.79220000000001</v>
      </c>
      <c r="F22845" s="232"/>
      <c r="G22845" s="232"/>
      <c r="H22845" s="232"/>
    </row>
    <row r="22846" spans="1:8" x14ac:dyDescent="0.2">
      <c r="A22846" s="113">
        <v>45878</v>
      </c>
      <c r="B22846" s="210">
        <v>4</v>
      </c>
      <c r="C22846" s="211"/>
      <c r="D22846" s="232"/>
      <c r="E22846" s="245">
        <v>228.67230000000001</v>
      </c>
      <c r="F22846" s="232"/>
      <c r="G22846" s="232"/>
      <c r="H22846" s="232"/>
    </row>
    <row r="22847" spans="1:8" x14ac:dyDescent="0.2">
      <c r="A22847" s="113">
        <v>45878</v>
      </c>
      <c r="B22847" s="210">
        <v>5</v>
      </c>
      <c r="C22847" s="211"/>
      <c r="D22847" s="232"/>
      <c r="E22847" s="245">
        <v>221.36940000000001</v>
      </c>
      <c r="F22847" s="232"/>
      <c r="G22847" s="232"/>
      <c r="H22847" s="232"/>
    </row>
    <row r="22848" spans="1:8" x14ac:dyDescent="0.2">
      <c r="A22848" s="113">
        <v>45878</v>
      </c>
      <c r="B22848" s="210">
        <v>6</v>
      </c>
      <c r="C22848" s="211"/>
      <c r="D22848" s="232"/>
      <c r="E22848" s="245">
        <v>220.4059</v>
      </c>
      <c r="F22848" s="232"/>
      <c r="G22848" s="232"/>
      <c r="H22848" s="232"/>
    </row>
    <row r="22849" spans="1:8" x14ac:dyDescent="0.2">
      <c r="A22849" s="113">
        <v>45878</v>
      </c>
      <c r="B22849" s="210">
        <v>7</v>
      </c>
      <c r="C22849" s="211"/>
      <c r="D22849" s="232"/>
      <c r="E22849" s="245">
        <v>222.44409999999999</v>
      </c>
      <c r="F22849" s="232"/>
      <c r="G22849" s="232"/>
      <c r="H22849" s="232"/>
    </row>
    <row r="22850" spans="1:8" x14ac:dyDescent="0.2">
      <c r="A22850" s="113">
        <v>45878</v>
      </c>
      <c r="B22850" s="210">
        <v>8</v>
      </c>
      <c r="C22850" s="211"/>
      <c r="D22850" s="232"/>
      <c r="E22850" s="245">
        <v>225.93119999999999</v>
      </c>
      <c r="F22850" s="232"/>
      <c r="G22850" s="232"/>
      <c r="H22850" s="232"/>
    </row>
    <row r="22851" spans="1:8" x14ac:dyDescent="0.2">
      <c r="A22851" s="113">
        <v>45878</v>
      </c>
      <c r="B22851" s="210">
        <v>9</v>
      </c>
      <c r="C22851" s="211"/>
      <c r="D22851" s="232"/>
      <c r="E22851" s="245">
        <v>238.09899999999999</v>
      </c>
      <c r="F22851" s="232"/>
      <c r="G22851" s="232"/>
      <c r="H22851" s="232"/>
    </row>
    <row r="22852" spans="1:8" x14ac:dyDescent="0.2">
      <c r="A22852" s="113">
        <v>45878</v>
      </c>
      <c r="B22852" s="210">
        <v>10</v>
      </c>
      <c r="C22852" s="211"/>
      <c r="D22852" s="232"/>
      <c r="E22852" s="245">
        <v>255.55160000000001</v>
      </c>
      <c r="F22852" s="232"/>
      <c r="G22852" s="232"/>
      <c r="H22852" s="232"/>
    </row>
    <row r="22853" spans="1:8" x14ac:dyDescent="0.2">
      <c r="A22853" s="113">
        <v>45878</v>
      </c>
      <c r="B22853" s="210">
        <v>11</v>
      </c>
      <c r="C22853" s="211"/>
      <c r="D22853" s="232"/>
      <c r="E22853" s="245">
        <v>277.41140000000001</v>
      </c>
      <c r="F22853" s="232"/>
      <c r="G22853" s="232"/>
      <c r="H22853" s="232"/>
    </row>
    <row r="22854" spans="1:8" x14ac:dyDescent="0.2">
      <c r="A22854" s="113">
        <v>45878</v>
      </c>
      <c r="B22854" s="210">
        <v>12</v>
      </c>
      <c r="C22854" s="211"/>
      <c r="D22854" s="232"/>
      <c r="E22854" s="245">
        <v>297.97809999999998</v>
      </c>
      <c r="F22854" s="232"/>
      <c r="G22854" s="232"/>
      <c r="H22854" s="232"/>
    </row>
    <row r="22855" spans="1:8" x14ac:dyDescent="0.2">
      <c r="A22855" s="113">
        <v>45878</v>
      </c>
      <c r="B22855" s="210">
        <v>13</v>
      </c>
      <c r="C22855" s="211"/>
      <c r="D22855" s="232"/>
      <c r="E22855" s="245">
        <v>319.86959999999999</v>
      </c>
      <c r="F22855" s="232"/>
      <c r="G22855" s="232"/>
      <c r="H22855" s="232"/>
    </row>
    <row r="22856" spans="1:8" x14ac:dyDescent="0.2">
      <c r="A22856" s="113">
        <v>45878</v>
      </c>
      <c r="B22856" s="210">
        <v>14</v>
      </c>
      <c r="C22856" s="211"/>
      <c r="D22856" s="232"/>
      <c r="E22856" s="245">
        <v>340.95249999999999</v>
      </c>
      <c r="F22856" s="232"/>
      <c r="G22856" s="232"/>
      <c r="H22856" s="232"/>
    </row>
    <row r="22857" spans="1:8" x14ac:dyDescent="0.2">
      <c r="A22857" s="113">
        <v>45878</v>
      </c>
      <c r="B22857" s="210">
        <v>15</v>
      </c>
      <c r="C22857" s="211"/>
      <c r="D22857" s="232"/>
      <c r="E22857" s="245">
        <v>361.6703</v>
      </c>
      <c r="F22857" s="232"/>
      <c r="G22857" s="232"/>
      <c r="H22857" s="232"/>
    </row>
    <row r="22858" spans="1:8" x14ac:dyDescent="0.2">
      <c r="A22858" s="113">
        <v>45878</v>
      </c>
      <c r="B22858" s="210">
        <v>16</v>
      </c>
      <c r="C22858" s="211"/>
      <c r="D22858" s="232"/>
      <c r="E22858" s="245">
        <v>384.0883</v>
      </c>
      <c r="F22858" s="232"/>
      <c r="G22858" s="232"/>
      <c r="H22858" s="232"/>
    </row>
    <row r="22859" spans="1:8" x14ac:dyDescent="0.2">
      <c r="A22859" s="113">
        <v>45878</v>
      </c>
      <c r="B22859" s="210">
        <v>17</v>
      </c>
      <c r="C22859" s="211"/>
      <c r="D22859" s="232"/>
      <c r="E22859" s="245">
        <v>398.21449999999999</v>
      </c>
      <c r="F22859" s="232"/>
      <c r="G22859" s="232"/>
      <c r="H22859" s="232"/>
    </row>
    <row r="22860" spans="1:8" x14ac:dyDescent="0.2">
      <c r="A22860" s="113">
        <v>45878</v>
      </c>
      <c r="B22860" s="210">
        <v>18</v>
      </c>
      <c r="C22860" s="211"/>
      <c r="D22860" s="232"/>
      <c r="E22860" s="245">
        <v>399.952</v>
      </c>
      <c r="F22860" s="232"/>
      <c r="G22860" s="232"/>
      <c r="H22860" s="232"/>
    </row>
    <row r="22861" spans="1:8" x14ac:dyDescent="0.2">
      <c r="A22861" s="113">
        <v>45878</v>
      </c>
      <c r="B22861" s="210">
        <v>19</v>
      </c>
      <c r="C22861" s="211"/>
      <c r="D22861" s="232"/>
      <c r="E22861" s="245">
        <v>389.31580000000002</v>
      </c>
      <c r="F22861" s="232"/>
      <c r="G22861" s="232"/>
      <c r="H22861" s="232"/>
    </row>
    <row r="22862" spans="1:8" x14ac:dyDescent="0.2">
      <c r="A22862" s="113">
        <v>45878</v>
      </c>
      <c r="B22862" s="210">
        <v>20</v>
      </c>
      <c r="C22862" s="211"/>
      <c r="D22862" s="232"/>
      <c r="E22862" s="245">
        <v>366.41609999999997</v>
      </c>
      <c r="F22862" s="232"/>
      <c r="G22862" s="232"/>
      <c r="H22862" s="232"/>
    </row>
    <row r="22863" spans="1:8" x14ac:dyDescent="0.2">
      <c r="A22863" s="113">
        <v>45878</v>
      </c>
      <c r="B22863" s="210">
        <v>21</v>
      </c>
      <c r="C22863" s="211"/>
      <c r="D22863" s="232"/>
      <c r="E22863" s="245">
        <v>352.1474</v>
      </c>
      <c r="F22863" s="232"/>
      <c r="G22863" s="232"/>
      <c r="H22863" s="232"/>
    </row>
    <row r="22864" spans="1:8" x14ac:dyDescent="0.2">
      <c r="A22864" s="113">
        <v>45878</v>
      </c>
      <c r="B22864" s="210">
        <v>22</v>
      </c>
      <c r="C22864" s="211"/>
      <c r="D22864" s="232"/>
      <c r="E22864" s="245">
        <v>340.47320000000002</v>
      </c>
      <c r="F22864" s="232"/>
      <c r="G22864" s="232"/>
      <c r="H22864" s="232"/>
    </row>
    <row r="22865" spans="1:8" x14ac:dyDescent="0.2">
      <c r="A22865" s="113">
        <v>45878</v>
      </c>
      <c r="B22865" s="210">
        <v>23</v>
      </c>
      <c r="C22865" s="211"/>
      <c r="D22865" s="232"/>
      <c r="E22865" s="245">
        <v>317.37040000000002</v>
      </c>
      <c r="F22865" s="232"/>
      <c r="G22865" s="232"/>
      <c r="H22865" s="232"/>
    </row>
    <row r="22866" spans="1:8" x14ac:dyDescent="0.2">
      <c r="A22866" s="113">
        <v>45878</v>
      </c>
      <c r="B22866" s="210">
        <v>24</v>
      </c>
      <c r="C22866" s="211"/>
      <c r="D22866" s="232"/>
      <c r="E22866" s="245">
        <v>292.11309999999997</v>
      </c>
      <c r="F22866" s="232"/>
      <c r="G22866" s="232"/>
      <c r="H22866" s="232"/>
    </row>
    <row r="22867" spans="1:8" x14ac:dyDescent="0.2">
      <c r="A22867" s="113">
        <v>45879</v>
      </c>
      <c r="B22867" s="210">
        <v>1</v>
      </c>
      <c r="C22867" s="211"/>
      <c r="D22867" s="232"/>
      <c r="E22867" s="245">
        <v>268.74119999999999</v>
      </c>
      <c r="F22867" s="232"/>
      <c r="G22867" s="232"/>
      <c r="H22867" s="232"/>
    </row>
    <row r="22868" spans="1:8" x14ac:dyDescent="0.2">
      <c r="A22868" s="113">
        <v>45879</v>
      </c>
      <c r="B22868" s="210">
        <v>2</v>
      </c>
      <c r="C22868" s="211"/>
      <c r="D22868" s="232"/>
      <c r="E22868" s="245">
        <v>248.29660000000001</v>
      </c>
      <c r="F22868" s="232"/>
      <c r="G22868" s="232"/>
      <c r="H22868" s="232"/>
    </row>
    <row r="22869" spans="1:8" x14ac:dyDescent="0.2">
      <c r="A22869" s="113">
        <v>45879</v>
      </c>
      <c r="B22869" s="210">
        <v>3</v>
      </c>
      <c r="C22869" s="211"/>
      <c r="D22869" s="232"/>
      <c r="E22869" s="245">
        <v>232.42959999999999</v>
      </c>
      <c r="F22869" s="232"/>
      <c r="G22869" s="232"/>
      <c r="H22869" s="232"/>
    </row>
    <row r="22870" spans="1:8" x14ac:dyDescent="0.2">
      <c r="A22870" s="113">
        <v>45879</v>
      </c>
      <c r="B22870" s="210">
        <v>4</v>
      </c>
      <c r="C22870" s="211"/>
      <c r="D22870" s="232"/>
      <c r="E22870" s="245">
        <v>219.38579999999999</v>
      </c>
      <c r="F22870" s="232"/>
      <c r="G22870" s="232"/>
      <c r="H22870" s="232"/>
    </row>
    <row r="22871" spans="1:8" x14ac:dyDescent="0.2">
      <c r="A22871" s="113">
        <v>45879</v>
      </c>
      <c r="B22871" s="210">
        <v>5</v>
      </c>
      <c r="C22871" s="211"/>
      <c r="D22871" s="232"/>
      <c r="E22871" s="245">
        <v>211.4616</v>
      </c>
      <c r="F22871" s="232"/>
      <c r="G22871" s="232"/>
      <c r="H22871" s="232"/>
    </row>
    <row r="22872" spans="1:8" x14ac:dyDescent="0.2">
      <c r="A22872" s="113">
        <v>45879</v>
      </c>
      <c r="B22872" s="210">
        <v>6</v>
      </c>
      <c r="C22872" s="211"/>
      <c r="D22872" s="232"/>
      <c r="E22872" s="245">
        <v>209.4281</v>
      </c>
      <c r="F22872" s="232"/>
      <c r="G22872" s="232"/>
      <c r="H22872" s="232"/>
    </row>
    <row r="22873" spans="1:8" x14ac:dyDescent="0.2">
      <c r="A22873" s="113">
        <v>45879</v>
      </c>
      <c r="B22873" s="210">
        <v>7</v>
      </c>
      <c r="C22873" s="211"/>
      <c r="D22873" s="232"/>
      <c r="E22873" s="245">
        <v>208.59350000000001</v>
      </c>
      <c r="F22873" s="232"/>
      <c r="G22873" s="232"/>
      <c r="H22873" s="232"/>
    </row>
    <row r="22874" spans="1:8" x14ac:dyDescent="0.2">
      <c r="A22874" s="113">
        <v>45879</v>
      </c>
      <c r="B22874" s="210">
        <v>8</v>
      </c>
      <c r="C22874" s="211"/>
      <c r="D22874" s="232"/>
      <c r="E22874" s="245">
        <v>207.73519999999999</v>
      </c>
      <c r="F22874" s="232"/>
      <c r="G22874" s="232"/>
      <c r="H22874" s="232"/>
    </row>
    <row r="22875" spans="1:8" x14ac:dyDescent="0.2">
      <c r="A22875" s="113">
        <v>45879</v>
      </c>
      <c r="B22875" s="210">
        <v>9</v>
      </c>
      <c r="C22875" s="211"/>
      <c r="D22875" s="232"/>
      <c r="E22875" s="245">
        <v>217.12620000000001</v>
      </c>
      <c r="F22875" s="232"/>
      <c r="G22875" s="232"/>
      <c r="H22875" s="232"/>
    </row>
    <row r="22876" spans="1:8" x14ac:dyDescent="0.2">
      <c r="A22876" s="113">
        <v>45879</v>
      </c>
      <c r="B22876" s="210">
        <v>10</v>
      </c>
      <c r="C22876" s="211"/>
      <c r="D22876" s="232"/>
      <c r="E22876" s="245">
        <v>234.8184</v>
      </c>
      <c r="F22876" s="232"/>
      <c r="G22876" s="232"/>
      <c r="H22876" s="232"/>
    </row>
    <row r="22877" spans="1:8" x14ac:dyDescent="0.2">
      <c r="A22877" s="113">
        <v>45879</v>
      </c>
      <c r="B22877" s="210">
        <v>11</v>
      </c>
      <c r="C22877" s="211"/>
      <c r="D22877" s="232"/>
      <c r="E22877" s="245">
        <v>255.26230000000001</v>
      </c>
      <c r="F22877" s="232"/>
      <c r="G22877" s="232"/>
      <c r="H22877" s="232"/>
    </row>
    <row r="22878" spans="1:8" x14ac:dyDescent="0.2">
      <c r="A22878" s="113">
        <v>45879</v>
      </c>
      <c r="B22878" s="210">
        <v>12</v>
      </c>
      <c r="C22878" s="211"/>
      <c r="D22878" s="232"/>
      <c r="E22878" s="245">
        <v>279.62950000000001</v>
      </c>
      <c r="F22878" s="232"/>
      <c r="G22878" s="232"/>
      <c r="H22878" s="232"/>
    </row>
    <row r="22879" spans="1:8" x14ac:dyDescent="0.2">
      <c r="A22879" s="113">
        <v>45879</v>
      </c>
      <c r="B22879" s="210">
        <v>13</v>
      </c>
      <c r="C22879" s="211"/>
      <c r="D22879" s="232"/>
      <c r="E22879" s="245">
        <v>300.85770000000002</v>
      </c>
      <c r="F22879" s="232"/>
      <c r="G22879" s="232"/>
      <c r="H22879" s="232"/>
    </row>
    <row r="22880" spans="1:8" x14ac:dyDescent="0.2">
      <c r="A22880" s="113">
        <v>45879</v>
      </c>
      <c r="B22880" s="210">
        <v>14</v>
      </c>
      <c r="C22880" s="211"/>
      <c r="D22880" s="232"/>
      <c r="E22880" s="245">
        <v>323.69060000000002</v>
      </c>
      <c r="F22880" s="232"/>
      <c r="G22880" s="232"/>
      <c r="H22880" s="232"/>
    </row>
    <row r="22881" spans="1:8" x14ac:dyDescent="0.2">
      <c r="A22881" s="113">
        <v>45879</v>
      </c>
      <c r="B22881" s="210">
        <v>15</v>
      </c>
      <c r="C22881" s="211"/>
      <c r="D22881" s="232"/>
      <c r="E22881" s="245">
        <v>345.23469999999998</v>
      </c>
      <c r="F22881" s="232"/>
      <c r="G22881" s="232"/>
      <c r="H22881" s="232"/>
    </row>
    <row r="22882" spans="1:8" x14ac:dyDescent="0.2">
      <c r="A22882" s="113">
        <v>45879</v>
      </c>
      <c r="B22882" s="210">
        <v>16</v>
      </c>
      <c r="C22882" s="211"/>
      <c r="D22882" s="232"/>
      <c r="E22882" s="245">
        <v>366.54169999999999</v>
      </c>
      <c r="F22882" s="232"/>
      <c r="G22882" s="232"/>
      <c r="H22882" s="232"/>
    </row>
    <row r="22883" spans="1:8" x14ac:dyDescent="0.2">
      <c r="A22883" s="113">
        <v>45879</v>
      </c>
      <c r="B22883" s="210">
        <v>17</v>
      </c>
      <c r="C22883" s="211"/>
      <c r="D22883" s="232"/>
      <c r="E22883" s="245">
        <v>387.17610000000002</v>
      </c>
      <c r="F22883" s="232"/>
      <c r="G22883" s="232"/>
      <c r="H22883" s="232"/>
    </row>
    <row r="22884" spans="1:8" x14ac:dyDescent="0.2">
      <c r="A22884" s="113">
        <v>45879</v>
      </c>
      <c r="B22884" s="210">
        <v>18</v>
      </c>
      <c r="C22884" s="211"/>
      <c r="D22884" s="232"/>
      <c r="E22884" s="245">
        <v>393.56720000000001</v>
      </c>
      <c r="F22884" s="232"/>
      <c r="G22884" s="232"/>
      <c r="H22884" s="232"/>
    </row>
    <row r="22885" spans="1:8" x14ac:dyDescent="0.2">
      <c r="A22885" s="113">
        <v>45879</v>
      </c>
      <c r="B22885" s="210">
        <v>19</v>
      </c>
      <c r="C22885" s="211"/>
      <c r="D22885" s="232"/>
      <c r="E22885" s="245">
        <v>389.21620000000001</v>
      </c>
      <c r="F22885" s="232"/>
      <c r="G22885" s="232"/>
      <c r="H22885" s="232"/>
    </row>
    <row r="22886" spans="1:8" x14ac:dyDescent="0.2">
      <c r="A22886" s="113">
        <v>45879</v>
      </c>
      <c r="B22886" s="210">
        <v>20</v>
      </c>
      <c r="C22886" s="211"/>
      <c r="D22886" s="232"/>
      <c r="E22886" s="245">
        <v>371.0299</v>
      </c>
      <c r="F22886" s="232"/>
      <c r="G22886" s="232"/>
      <c r="H22886" s="232"/>
    </row>
    <row r="22887" spans="1:8" x14ac:dyDescent="0.2">
      <c r="A22887" s="113">
        <v>45879</v>
      </c>
      <c r="B22887" s="210">
        <v>21</v>
      </c>
      <c r="C22887" s="211"/>
      <c r="D22887" s="232"/>
      <c r="E22887" s="245">
        <v>357.01139999999998</v>
      </c>
      <c r="F22887" s="232"/>
      <c r="G22887" s="232"/>
      <c r="H22887" s="232"/>
    </row>
    <row r="22888" spans="1:8" x14ac:dyDescent="0.2">
      <c r="A22888" s="113">
        <v>45879</v>
      </c>
      <c r="B22888" s="210">
        <v>22</v>
      </c>
      <c r="C22888" s="211"/>
      <c r="D22888" s="232"/>
      <c r="E22888" s="245">
        <v>345.387</v>
      </c>
      <c r="F22888" s="232"/>
      <c r="G22888" s="232"/>
      <c r="H22888" s="232"/>
    </row>
    <row r="22889" spans="1:8" x14ac:dyDescent="0.2">
      <c r="A22889" s="113">
        <v>45879</v>
      </c>
      <c r="B22889" s="210">
        <v>23</v>
      </c>
      <c r="C22889" s="211"/>
      <c r="D22889" s="232"/>
      <c r="E22889" s="245">
        <v>319.49759999999998</v>
      </c>
      <c r="F22889" s="232"/>
      <c r="G22889" s="232"/>
      <c r="H22889" s="232"/>
    </row>
    <row r="22890" spans="1:8" x14ac:dyDescent="0.2">
      <c r="A22890" s="113">
        <v>45879</v>
      </c>
      <c r="B22890" s="210">
        <v>24</v>
      </c>
      <c r="C22890" s="211"/>
      <c r="D22890" s="232"/>
      <c r="E22890" s="245">
        <v>289.88819999999998</v>
      </c>
      <c r="F22890" s="232"/>
      <c r="G22890" s="232"/>
      <c r="H22890" s="232"/>
    </row>
    <row r="22891" spans="1:8" x14ac:dyDescent="0.2">
      <c r="A22891" s="113">
        <v>45880</v>
      </c>
      <c r="B22891" s="210">
        <v>1</v>
      </c>
      <c r="C22891" s="211"/>
      <c r="D22891" s="232"/>
      <c r="E22891" s="245">
        <v>260.95260000000002</v>
      </c>
      <c r="F22891" s="232"/>
      <c r="G22891" s="232"/>
      <c r="H22891" s="232"/>
    </row>
    <row r="22892" spans="1:8" x14ac:dyDescent="0.2">
      <c r="A22892" s="113">
        <v>45880</v>
      </c>
      <c r="B22892" s="210">
        <v>2</v>
      </c>
      <c r="C22892" s="211"/>
      <c r="D22892" s="232"/>
      <c r="E22892" s="245">
        <v>242.27420000000001</v>
      </c>
      <c r="F22892" s="232"/>
      <c r="G22892" s="232"/>
      <c r="H22892" s="232"/>
    </row>
    <row r="22893" spans="1:8" x14ac:dyDescent="0.2">
      <c r="A22893" s="113">
        <v>45880</v>
      </c>
      <c r="B22893" s="210">
        <v>3</v>
      </c>
      <c r="C22893" s="211"/>
      <c r="D22893" s="232"/>
      <c r="E22893" s="245">
        <v>229.16640000000001</v>
      </c>
      <c r="F22893" s="232"/>
      <c r="G22893" s="232"/>
      <c r="H22893" s="232"/>
    </row>
    <row r="22894" spans="1:8" x14ac:dyDescent="0.2">
      <c r="A22894" s="113">
        <v>45880</v>
      </c>
      <c r="B22894" s="210">
        <v>4</v>
      </c>
      <c r="C22894" s="211"/>
      <c r="D22894" s="232"/>
      <c r="E22894" s="245">
        <v>220.50309999999999</v>
      </c>
      <c r="F22894" s="232"/>
      <c r="G22894" s="232"/>
      <c r="H22894" s="232"/>
    </row>
    <row r="22895" spans="1:8" x14ac:dyDescent="0.2">
      <c r="A22895" s="113">
        <v>45880</v>
      </c>
      <c r="B22895" s="210">
        <v>5</v>
      </c>
      <c r="C22895" s="211"/>
      <c r="D22895" s="232"/>
      <c r="E22895" s="245">
        <v>218.72139999999999</v>
      </c>
      <c r="F22895" s="232"/>
      <c r="G22895" s="232"/>
      <c r="H22895" s="232"/>
    </row>
    <row r="22896" spans="1:8" x14ac:dyDescent="0.2">
      <c r="A22896" s="113">
        <v>45880</v>
      </c>
      <c r="B22896" s="210">
        <v>6</v>
      </c>
      <c r="C22896" s="211"/>
      <c r="D22896" s="232"/>
      <c r="E22896" s="245">
        <v>226.45480000000001</v>
      </c>
      <c r="F22896" s="232"/>
      <c r="G22896" s="232"/>
      <c r="H22896" s="232"/>
    </row>
    <row r="22897" spans="1:8" x14ac:dyDescent="0.2">
      <c r="A22897" s="113">
        <v>45880</v>
      </c>
      <c r="B22897" s="210">
        <v>7</v>
      </c>
      <c r="C22897" s="211"/>
      <c r="D22897" s="232"/>
      <c r="E22897" s="245">
        <v>240.07400000000001</v>
      </c>
      <c r="F22897" s="232"/>
      <c r="G22897" s="232"/>
      <c r="H22897" s="232"/>
    </row>
    <row r="22898" spans="1:8" x14ac:dyDescent="0.2">
      <c r="A22898" s="113">
        <v>45880</v>
      </c>
      <c r="B22898" s="210">
        <v>8</v>
      </c>
      <c r="C22898" s="211"/>
      <c r="D22898" s="232"/>
      <c r="E22898" s="245">
        <v>255.76179999999999</v>
      </c>
      <c r="F22898" s="232"/>
      <c r="G22898" s="232"/>
      <c r="H22898" s="232"/>
    </row>
    <row r="22899" spans="1:8" x14ac:dyDescent="0.2">
      <c r="A22899" s="113">
        <v>45880</v>
      </c>
      <c r="B22899" s="210">
        <v>9</v>
      </c>
      <c r="C22899" s="211"/>
      <c r="D22899" s="232"/>
      <c r="E22899" s="245">
        <v>276.19819999999999</v>
      </c>
      <c r="F22899" s="232"/>
      <c r="G22899" s="232"/>
      <c r="H22899" s="232"/>
    </row>
    <row r="22900" spans="1:8" x14ac:dyDescent="0.2">
      <c r="A22900" s="113">
        <v>45880</v>
      </c>
      <c r="B22900" s="210">
        <v>10</v>
      </c>
      <c r="C22900" s="211"/>
      <c r="D22900" s="232"/>
      <c r="E22900" s="245">
        <v>296.28550000000001</v>
      </c>
      <c r="F22900" s="232"/>
      <c r="G22900" s="232"/>
      <c r="H22900" s="232"/>
    </row>
    <row r="22901" spans="1:8" x14ac:dyDescent="0.2">
      <c r="A22901" s="113">
        <v>45880</v>
      </c>
      <c r="B22901" s="210">
        <v>11</v>
      </c>
      <c r="C22901" s="211"/>
      <c r="D22901" s="232"/>
      <c r="E22901" s="245">
        <v>318.8503</v>
      </c>
      <c r="F22901" s="232"/>
      <c r="G22901" s="232"/>
      <c r="H22901" s="232"/>
    </row>
    <row r="22902" spans="1:8" x14ac:dyDescent="0.2">
      <c r="A22902" s="113">
        <v>45880</v>
      </c>
      <c r="B22902" s="210">
        <v>12</v>
      </c>
      <c r="C22902" s="211"/>
      <c r="D22902" s="232"/>
      <c r="E22902" s="245">
        <v>343.04950000000002</v>
      </c>
      <c r="F22902" s="232"/>
      <c r="G22902" s="232"/>
      <c r="H22902" s="232"/>
    </row>
    <row r="22903" spans="1:8" x14ac:dyDescent="0.2">
      <c r="A22903" s="113">
        <v>45880</v>
      </c>
      <c r="B22903" s="210">
        <v>13</v>
      </c>
      <c r="C22903" s="211"/>
      <c r="D22903" s="232"/>
      <c r="E22903" s="245">
        <v>369.1191</v>
      </c>
      <c r="F22903" s="232"/>
      <c r="G22903" s="232"/>
      <c r="H22903" s="232"/>
    </row>
    <row r="22904" spans="1:8" x14ac:dyDescent="0.2">
      <c r="A22904" s="113">
        <v>45880</v>
      </c>
      <c r="B22904" s="210">
        <v>14</v>
      </c>
      <c r="C22904" s="211"/>
      <c r="D22904" s="232"/>
      <c r="E22904" s="245">
        <v>400.29880000000003</v>
      </c>
      <c r="F22904" s="232"/>
      <c r="G22904" s="232"/>
      <c r="H22904" s="232"/>
    </row>
    <row r="22905" spans="1:8" x14ac:dyDescent="0.2">
      <c r="A22905" s="113">
        <v>45880</v>
      </c>
      <c r="B22905" s="210">
        <v>15</v>
      </c>
      <c r="C22905" s="211"/>
      <c r="D22905" s="232"/>
      <c r="E22905" s="245">
        <v>428.68709999999999</v>
      </c>
      <c r="F22905" s="232"/>
      <c r="G22905" s="232"/>
      <c r="H22905" s="232"/>
    </row>
    <row r="22906" spans="1:8" x14ac:dyDescent="0.2">
      <c r="A22906" s="113">
        <v>45880</v>
      </c>
      <c r="B22906" s="210">
        <v>16</v>
      </c>
      <c r="C22906" s="211"/>
      <c r="D22906" s="232"/>
      <c r="E22906" s="245">
        <v>451.05680000000001</v>
      </c>
      <c r="F22906" s="232"/>
      <c r="G22906" s="232"/>
      <c r="H22906" s="232"/>
    </row>
    <row r="22907" spans="1:8" x14ac:dyDescent="0.2">
      <c r="A22907" s="113">
        <v>45880</v>
      </c>
      <c r="B22907" s="210">
        <v>17</v>
      </c>
      <c r="C22907" s="211"/>
      <c r="D22907" s="232"/>
      <c r="E22907" s="245">
        <v>474.31180000000001</v>
      </c>
      <c r="F22907" s="232"/>
      <c r="G22907" s="232"/>
      <c r="H22907" s="232"/>
    </row>
    <row r="22908" spans="1:8" x14ac:dyDescent="0.2">
      <c r="A22908" s="113">
        <v>45880</v>
      </c>
      <c r="B22908" s="210">
        <v>18</v>
      </c>
      <c r="C22908" s="211"/>
      <c r="D22908" s="232"/>
      <c r="E22908" s="245">
        <v>471.8673</v>
      </c>
      <c r="F22908" s="232"/>
      <c r="G22908" s="232"/>
      <c r="H22908" s="232"/>
    </row>
    <row r="22909" spans="1:8" x14ac:dyDescent="0.2">
      <c r="A22909" s="113">
        <v>45880</v>
      </c>
      <c r="B22909" s="210">
        <v>19</v>
      </c>
      <c r="C22909" s="211"/>
      <c r="D22909" s="232"/>
      <c r="E22909" s="245">
        <v>446.20479999999998</v>
      </c>
      <c r="F22909" s="232"/>
      <c r="G22909" s="232"/>
      <c r="H22909" s="232"/>
    </row>
    <row r="22910" spans="1:8" x14ac:dyDescent="0.2">
      <c r="A22910" s="113">
        <v>45880</v>
      </c>
      <c r="B22910" s="210">
        <v>20</v>
      </c>
      <c r="C22910" s="211"/>
      <c r="D22910" s="232"/>
      <c r="E22910" s="245">
        <v>416.91980000000001</v>
      </c>
      <c r="F22910" s="232"/>
      <c r="G22910" s="232"/>
      <c r="H22910" s="232"/>
    </row>
    <row r="22911" spans="1:8" x14ac:dyDescent="0.2">
      <c r="A22911" s="113">
        <v>45880</v>
      </c>
      <c r="B22911" s="210">
        <v>21</v>
      </c>
      <c r="C22911" s="211"/>
      <c r="D22911" s="232"/>
      <c r="E22911" s="245">
        <v>390.89909999999998</v>
      </c>
      <c r="F22911" s="232"/>
      <c r="G22911" s="232"/>
      <c r="H22911" s="232"/>
    </row>
    <row r="22912" spans="1:8" x14ac:dyDescent="0.2">
      <c r="A22912" s="113">
        <v>45880</v>
      </c>
      <c r="B22912" s="210">
        <v>22</v>
      </c>
      <c r="C22912" s="211"/>
      <c r="D22912" s="232"/>
      <c r="E22912" s="245">
        <v>370.25099999999998</v>
      </c>
      <c r="F22912" s="232"/>
      <c r="G22912" s="232"/>
      <c r="H22912" s="232"/>
    </row>
    <row r="22913" spans="1:8" x14ac:dyDescent="0.2">
      <c r="A22913" s="113">
        <v>45880</v>
      </c>
      <c r="B22913" s="210">
        <v>23</v>
      </c>
      <c r="C22913" s="211"/>
      <c r="D22913" s="232"/>
      <c r="E22913" s="245">
        <v>333.21210000000002</v>
      </c>
      <c r="F22913" s="232"/>
      <c r="G22913" s="232"/>
      <c r="H22913" s="232"/>
    </row>
    <row r="22914" spans="1:8" x14ac:dyDescent="0.2">
      <c r="A22914" s="113">
        <v>45880</v>
      </c>
      <c r="B22914" s="210">
        <v>24</v>
      </c>
      <c r="C22914" s="211"/>
      <c r="D22914" s="232"/>
      <c r="E22914" s="245">
        <v>295.84399999999999</v>
      </c>
      <c r="F22914" s="232"/>
      <c r="G22914" s="232"/>
      <c r="H22914" s="232"/>
    </row>
    <row r="22915" spans="1:8" x14ac:dyDescent="0.2">
      <c r="A22915" s="113">
        <v>45881</v>
      </c>
      <c r="B22915" s="210">
        <v>1</v>
      </c>
      <c r="C22915" s="211"/>
      <c r="D22915" s="232"/>
      <c r="E22915" s="245">
        <v>265.56060000000002</v>
      </c>
      <c r="F22915" s="232"/>
      <c r="G22915" s="232"/>
      <c r="H22915" s="232"/>
    </row>
    <row r="22916" spans="1:8" x14ac:dyDescent="0.2">
      <c r="A22916" s="113">
        <v>45881</v>
      </c>
      <c r="B22916" s="210">
        <v>2</v>
      </c>
      <c r="C22916" s="211"/>
      <c r="D22916" s="232"/>
      <c r="E22916" s="245">
        <v>246.1284</v>
      </c>
      <c r="F22916" s="232"/>
      <c r="G22916" s="232"/>
      <c r="H22916" s="232"/>
    </row>
    <row r="22917" spans="1:8" x14ac:dyDescent="0.2">
      <c r="A22917" s="113">
        <v>45881</v>
      </c>
      <c r="B22917" s="210">
        <v>3</v>
      </c>
      <c r="C22917" s="211"/>
      <c r="D22917" s="232"/>
      <c r="E22917" s="245">
        <v>231.98</v>
      </c>
      <c r="F22917" s="232"/>
      <c r="G22917" s="232"/>
      <c r="H22917" s="232"/>
    </row>
    <row r="22918" spans="1:8" x14ac:dyDescent="0.2">
      <c r="A22918" s="113">
        <v>45881</v>
      </c>
      <c r="B22918" s="210">
        <v>4</v>
      </c>
      <c r="C22918" s="211"/>
      <c r="D22918" s="232"/>
      <c r="E22918" s="245">
        <v>222.82130000000001</v>
      </c>
      <c r="F22918" s="232"/>
      <c r="G22918" s="232"/>
      <c r="H22918" s="232"/>
    </row>
    <row r="22919" spans="1:8" x14ac:dyDescent="0.2">
      <c r="A22919" s="113">
        <v>45881</v>
      </c>
      <c r="B22919" s="210">
        <v>5</v>
      </c>
      <c r="C22919" s="211"/>
      <c r="D22919" s="232"/>
      <c r="E22919" s="245">
        <v>219.31290000000001</v>
      </c>
      <c r="F22919" s="232"/>
      <c r="G22919" s="232"/>
      <c r="H22919" s="232"/>
    </row>
    <row r="22920" spans="1:8" x14ac:dyDescent="0.2">
      <c r="A22920" s="113">
        <v>45881</v>
      </c>
      <c r="B22920" s="210">
        <v>6</v>
      </c>
      <c r="C22920" s="211"/>
      <c r="D22920" s="232"/>
      <c r="E22920" s="245">
        <v>226.3673</v>
      </c>
      <c r="F22920" s="232"/>
      <c r="G22920" s="232"/>
      <c r="H22920" s="232"/>
    </row>
    <row r="22921" spans="1:8" x14ac:dyDescent="0.2">
      <c r="A22921" s="113">
        <v>45881</v>
      </c>
      <c r="B22921" s="210">
        <v>7</v>
      </c>
      <c r="C22921" s="211"/>
      <c r="D22921" s="232"/>
      <c r="E22921" s="245">
        <v>239.29040000000001</v>
      </c>
      <c r="F22921" s="232"/>
      <c r="G22921" s="232"/>
      <c r="H22921" s="232"/>
    </row>
    <row r="22922" spans="1:8" x14ac:dyDescent="0.2">
      <c r="A22922" s="113">
        <v>45881</v>
      </c>
      <c r="B22922" s="210">
        <v>8</v>
      </c>
      <c r="C22922" s="211"/>
      <c r="D22922" s="232"/>
      <c r="E22922" s="245">
        <v>253.31710000000001</v>
      </c>
      <c r="F22922" s="232"/>
      <c r="G22922" s="232"/>
      <c r="H22922" s="232"/>
    </row>
    <row r="22923" spans="1:8" x14ac:dyDescent="0.2">
      <c r="A22923" s="113">
        <v>45881</v>
      </c>
      <c r="B22923" s="210">
        <v>9</v>
      </c>
      <c r="C22923" s="211"/>
      <c r="D22923" s="232"/>
      <c r="E22923" s="245">
        <v>270.7398</v>
      </c>
      <c r="F22923" s="232"/>
      <c r="G22923" s="232"/>
      <c r="H22923" s="232"/>
    </row>
    <row r="22924" spans="1:8" x14ac:dyDescent="0.2">
      <c r="A22924" s="113">
        <v>45881</v>
      </c>
      <c r="B22924" s="210">
        <v>10</v>
      </c>
      <c r="C22924" s="211"/>
      <c r="D22924" s="232"/>
      <c r="E22924" s="245">
        <v>287.36270000000002</v>
      </c>
      <c r="F22924" s="232"/>
      <c r="G22924" s="232"/>
      <c r="H22924" s="232"/>
    </row>
    <row r="22925" spans="1:8" x14ac:dyDescent="0.2">
      <c r="A22925" s="113">
        <v>45881</v>
      </c>
      <c r="B22925" s="210">
        <v>11</v>
      </c>
      <c r="C22925" s="211"/>
      <c r="D22925" s="232"/>
      <c r="E22925" s="245">
        <v>303.71510000000001</v>
      </c>
      <c r="F22925" s="232"/>
      <c r="G22925" s="232"/>
      <c r="H22925" s="232"/>
    </row>
    <row r="22926" spans="1:8" x14ac:dyDescent="0.2">
      <c r="A22926" s="113">
        <v>45881</v>
      </c>
      <c r="B22926" s="210">
        <v>12</v>
      </c>
      <c r="C22926" s="211"/>
      <c r="D22926" s="232"/>
      <c r="E22926" s="245">
        <v>323.54230000000001</v>
      </c>
      <c r="F22926" s="232"/>
      <c r="G22926" s="232"/>
      <c r="H22926" s="232"/>
    </row>
    <row r="22927" spans="1:8" x14ac:dyDescent="0.2">
      <c r="A22927" s="113">
        <v>45881</v>
      </c>
      <c r="B22927" s="210">
        <v>13</v>
      </c>
      <c r="C22927" s="211"/>
      <c r="D22927" s="232"/>
      <c r="E22927" s="245">
        <v>344.64839999999998</v>
      </c>
      <c r="F22927" s="232"/>
      <c r="G22927" s="232"/>
      <c r="H22927" s="232"/>
    </row>
    <row r="22928" spans="1:8" x14ac:dyDescent="0.2">
      <c r="A22928" s="113">
        <v>45881</v>
      </c>
      <c r="B22928" s="210">
        <v>14</v>
      </c>
      <c r="C22928" s="211"/>
      <c r="D22928" s="232"/>
      <c r="E22928" s="245">
        <v>368.72250000000003</v>
      </c>
      <c r="F22928" s="232"/>
      <c r="G22928" s="232"/>
      <c r="H22928" s="232"/>
    </row>
    <row r="22929" spans="1:8" x14ac:dyDescent="0.2">
      <c r="A22929" s="113">
        <v>45881</v>
      </c>
      <c r="B22929" s="210">
        <v>15</v>
      </c>
      <c r="C22929" s="211"/>
      <c r="D22929" s="232"/>
      <c r="E22929" s="245">
        <v>398.08479999999997</v>
      </c>
      <c r="F22929" s="232"/>
      <c r="G22929" s="232"/>
      <c r="H22929" s="232"/>
    </row>
    <row r="22930" spans="1:8" x14ac:dyDescent="0.2">
      <c r="A22930" s="113">
        <v>45881</v>
      </c>
      <c r="B22930" s="210">
        <v>16</v>
      </c>
      <c r="C22930" s="211"/>
      <c r="D22930" s="232"/>
      <c r="E22930" s="245">
        <v>424.41489999999999</v>
      </c>
      <c r="F22930" s="232"/>
      <c r="G22930" s="232"/>
      <c r="H22930" s="232"/>
    </row>
    <row r="22931" spans="1:8" x14ac:dyDescent="0.2">
      <c r="A22931" s="113">
        <v>45881</v>
      </c>
      <c r="B22931" s="210">
        <v>17</v>
      </c>
      <c r="C22931" s="211"/>
      <c r="D22931" s="232"/>
      <c r="E22931" s="245">
        <v>441.66550000000001</v>
      </c>
      <c r="F22931" s="232"/>
      <c r="G22931" s="232"/>
      <c r="H22931" s="232"/>
    </row>
    <row r="22932" spans="1:8" x14ac:dyDescent="0.2">
      <c r="A22932" s="113">
        <v>45881</v>
      </c>
      <c r="B22932" s="210">
        <v>18</v>
      </c>
      <c r="C22932" s="211"/>
      <c r="D22932" s="232"/>
      <c r="E22932" s="245">
        <v>443.79919999999998</v>
      </c>
      <c r="F22932" s="232"/>
      <c r="G22932" s="232"/>
      <c r="H22932" s="232"/>
    </row>
    <row r="22933" spans="1:8" x14ac:dyDescent="0.2">
      <c r="A22933" s="113">
        <v>45881</v>
      </c>
      <c r="B22933" s="210">
        <v>19</v>
      </c>
      <c r="C22933" s="211"/>
      <c r="D22933" s="232"/>
      <c r="E22933" s="245">
        <v>426.16860000000003</v>
      </c>
      <c r="F22933" s="232"/>
      <c r="G22933" s="232"/>
      <c r="H22933" s="232"/>
    </row>
    <row r="22934" spans="1:8" x14ac:dyDescent="0.2">
      <c r="A22934" s="113">
        <v>45881</v>
      </c>
      <c r="B22934" s="210">
        <v>20</v>
      </c>
      <c r="C22934" s="211"/>
      <c r="D22934" s="232"/>
      <c r="E22934" s="245">
        <v>396.83319999999998</v>
      </c>
      <c r="F22934" s="232"/>
      <c r="G22934" s="232"/>
      <c r="H22934" s="232"/>
    </row>
    <row r="22935" spans="1:8" x14ac:dyDescent="0.2">
      <c r="A22935" s="113">
        <v>45881</v>
      </c>
      <c r="B22935" s="210">
        <v>21</v>
      </c>
      <c r="C22935" s="211"/>
      <c r="D22935" s="232"/>
      <c r="E22935" s="245">
        <v>376.4391</v>
      </c>
      <c r="F22935" s="232"/>
      <c r="G22935" s="232"/>
      <c r="H22935" s="232"/>
    </row>
    <row r="22936" spans="1:8" x14ac:dyDescent="0.2">
      <c r="A22936" s="113">
        <v>45881</v>
      </c>
      <c r="B22936" s="210">
        <v>22</v>
      </c>
      <c r="C22936" s="211"/>
      <c r="D22936" s="232"/>
      <c r="E22936" s="245">
        <v>361.18150000000003</v>
      </c>
      <c r="F22936" s="232"/>
      <c r="G22936" s="232"/>
      <c r="H22936" s="232"/>
    </row>
    <row r="22937" spans="1:8" x14ac:dyDescent="0.2">
      <c r="A22937" s="113">
        <v>45881</v>
      </c>
      <c r="B22937" s="210">
        <v>23</v>
      </c>
      <c r="C22937" s="211"/>
      <c r="D22937" s="232"/>
      <c r="E22937" s="245">
        <v>325.93110000000001</v>
      </c>
      <c r="F22937" s="232"/>
      <c r="G22937" s="232"/>
      <c r="H22937" s="232"/>
    </row>
    <row r="22938" spans="1:8" x14ac:dyDescent="0.2">
      <c r="A22938" s="113">
        <v>45881</v>
      </c>
      <c r="B22938" s="210">
        <v>24</v>
      </c>
      <c r="C22938" s="211"/>
      <c r="D22938" s="232"/>
      <c r="E22938" s="245">
        <v>292.38029999999998</v>
      </c>
      <c r="F22938" s="232"/>
      <c r="G22938" s="232"/>
      <c r="H22938" s="232"/>
    </row>
    <row r="22939" spans="1:8" x14ac:dyDescent="0.2">
      <c r="A22939" s="113">
        <v>45882</v>
      </c>
      <c r="B22939" s="210">
        <v>1</v>
      </c>
      <c r="C22939" s="211"/>
      <c r="D22939" s="232"/>
      <c r="E22939" s="245">
        <v>263.54259999999999</v>
      </c>
      <c r="F22939" s="232"/>
      <c r="G22939" s="232"/>
      <c r="H22939" s="232"/>
    </row>
    <row r="22940" spans="1:8" x14ac:dyDescent="0.2">
      <c r="A22940" s="113">
        <v>45882</v>
      </c>
      <c r="B22940" s="210">
        <v>2</v>
      </c>
      <c r="C22940" s="211"/>
      <c r="D22940" s="232"/>
      <c r="E22940" s="245">
        <v>242.38720000000001</v>
      </c>
      <c r="F22940" s="232"/>
      <c r="G22940" s="232"/>
      <c r="H22940" s="232"/>
    </row>
    <row r="22941" spans="1:8" x14ac:dyDescent="0.2">
      <c r="A22941" s="113">
        <v>45882</v>
      </c>
      <c r="B22941" s="210">
        <v>3</v>
      </c>
      <c r="C22941" s="211"/>
      <c r="D22941" s="232"/>
      <c r="E22941" s="245">
        <v>228.8665</v>
      </c>
      <c r="F22941" s="232"/>
      <c r="G22941" s="232"/>
      <c r="H22941" s="232"/>
    </row>
    <row r="22942" spans="1:8" x14ac:dyDescent="0.2">
      <c r="A22942" s="113">
        <v>45882</v>
      </c>
      <c r="B22942" s="210">
        <v>4</v>
      </c>
      <c r="C22942" s="211"/>
      <c r="D22942" s="232"/>
      <c r="E22942" s="245">
        <v>220.7945</v>
      </c>
      <c r="F22942" s="232"/>
      <c r="G22942" s="232"/>
      <c r="H22942" s="232"/>
    </row>
    <row r="22943" spans="1:8" x14ac:dyDescent="0.2">
      <c r="A22943" s="113">
        <v>45882</v>
      </c>
      <c r="B22943" s="210">
        <v>5</v>
      </c>
      <c r="C22943" s="211"/>
      <c r="D22943" s="232"/>
      <c r="E22943" s="245">
        <v>217.8005</v>
      </c>
      <c r="F22943" s="232"/>
      <c r="G22943" s="232"/>
      <c r="H22943" s="232"/>
    </row>
    <row r="22944" spans="1:8" x14ac:dyDescent="0.2">
      <c r="A22944" s="113">
        <v>45882</v>
      </c>
      <c r="B22944" s="210">
        <v>6</v>
      </c>
      <c r="C22944" s="211"/>
      <c r="D22944" s="232"/>
      <c r="E22944" s="245">
        <v>223.19909999999999</v>
      </c>
      <c r="F22944" s="232"/>
      <c r="G22944" s="232"/>
      <c r="H22944" s="232"/>
    </row>
    <row r="22945" spans="1:8" x14ac:dyDescent="0.2">
      <c r="A22945" s="113">
        <v>45882</v>
      </c>
      <c r="B22945" s="210">
        <v>7</v>
      </c>
      <c r="C22945" s="211"/>
      <c r="D22945" s="232"/>
      <c r="E22945" s="245">
        <v>235.54589999999999</v>
      </c>
      <c r="F22945" s="232"/>
      <c r="G22945" s="232"/>
      <c r="H22945" s="232"/>
    </row>
    <row r="22946" spans="1:8" x14ac:dyDescent="0.2">
      <c r="A22946" s="113">
        <v>45882</v>
      </c>
      <c r="B22946" s="210">
        <v>8</v>
      </c>
      <c r="C22946" s="211"/>
      <c r="D22946" s="232"/>
      <c r="E22946" s="245">
        <v>249.39850000000001</v>
      </c>
      <c r="F22946" s="232"/>
      <c r="G22946" s="232"/>
      <c r="H22946" s="232"/>
    </row>
    <row r="22947" spans="1:8" x14ac:dyDescent="0.2">
      <c r="A22947" s="113">
        <v>45882</v>
      </c>
      <c r="B22947" s="210">
        <v>9</v>
      </c>
      <c r="C22947" s="211"/>
      <c r="D22947" s="232"/>
      <c r="E22947" s="245">
        <v>264.74470000000002</v>
      </c>
      <c r="F22947" s="232"/>
      <c r="G22947" s="232"/>
      <c r="H22947" s="232"/>
    </row>
    <row r="22948" spans="1:8" x14ac:dyDescent="0.2">
      <c r="A22948" s="113">
        <v>45882</v>
      </c>
      <c r="B22948" s="210">
        <v>10</v>
      </c>
      <c r="C22948" s="211"/>
      <c r="D22948" s="232"/>
      <c r="E22948" s="245">
        <v>282.79539999999997</v>
      </c>
      <c r="F22948" s="232"/>
      <c r="G22948" s="232"/>
      <c r="H22948" s="232"/>
    </row>
    <row r="22949" spans="1:8" x14ac:dyDescent="0.2">
      <c r="A22949" s="113">
        <v>45882</v>
      </c>
      <c r="B22949" s="210">
        <v>11</v>
      </c>
      <c r="C22949" s="211"/>
      <c r="D22949" s="232"/>
      <c r="E22949" s="245">
        <v>299.31349999999998</v>
      </c>
      <c r="F22949" s="232"/>
      <c r="G22949" s="232"/>
      <c r="H22949" s="232"/>
    </row>
    <row r="22950" spans="1:8" x14ac:dyDescent="0.2">
      <c r="A22950" s="113">
        <v>45882</v>
      </c>
      <c r="B22950" s="210">
        <v>12</v>
      </c>
      <c r="C22950" s="211"/>
      <c r="D22950" s="232"/>
      <c r="E22950" s="245">
        <v>319.81580000000002</v>
      </c>
      <c r="F22950" s="232"/>
      <c r="G22950" s="232"/>
      <c r="H22950" s="232"/>
    </row>
    <row r="22951" spans="1:8" x14ac:dyDescent="0.2">
      <c r="A22951" s="113">
        <v>45882</v>
      </c>
      <c r="B22951" s="210">
        <v>13</v>
      </c>
      <c r="C22951" s="211"/>
      <c r="D22951" s="232"/>
      <c r="E22951" s="245">
        <v>339.11779999999999</v>
      </c>
      <c r="F22951" s="232"/>
      <c r="G22951" s="232"/>
      <c r="H22951" s="232"/>
    </row>
    <row r="22952" spans="1:8" x14ac:dyDescent="0.2">
      <c r="A22952" s="113">
        <v>45882</v>
      </c>
      <c r="B22952" s="210">
        <v>14</v>
      </c>
      <c r="C22952" s="211"/>
      <c r="D22952" s="232"/>
      <c r="E22952" s="245">
        <v>361.39670000000001</v>
      </c>
      <c r="F22952" s="232"/>
      <c r="G22952" s="232"/>
      <c r="H22952" s="232"/>
    </row>
    <row r="22953" spans="1:8" x14ac:dyDescent="0.2">
      <c r="A22953" s="113">
        <v>45882</v>
      </c>
      <c r="B22953" s="210">
        <v>15</v>
      </c>
      <c r="C22953" s="211"/>
      <c r="D22953" s="232"/>
      <c r="E22953" s="245">
        <v>391.3227</v>
      </c>
      <c r="F22953" s="232"/>
      <c r="G22953" s="232"/>
      <c r="H22953" s="232"/>
    </row>
    <row r="22954" spans="1:8" x14ac:dyDescent="0.2">
      <c r="A22954" s="113">
        <v>45882</v>
      </c>
      <c r="B22954" s="210">
        <v>16</v>
      </c>
      <c r="C22954" s="211"/>
      <c r="D22954" s="232"/>
      <c r="E22954" s="245">
        <v>419.96100000000001</v>
      </c>
      <c r="F22954" s="232"/>
      <c r="G22954" s="232"/>
      <c r="H22954" s="232"/>
    </row>
    <row r="22955" spans="1:8" x14ac:dyDescent="0.2">
      <c r="A22955" s="113">
        <v>45882</v>
      </c>
      <c r="B22955" s="210">
        <v>17</v>
      </c>
      <c r="C22955" s="211"/>
      <c r="D22955" s="232"/>
      <c r="E22955" s="245">
        <v>436.60449999999997</v>
      </c>
      <c r="F22955" s="232"/>
      <c r="G22955" s="232"/>
      <c r="H22955" s="232"/>
    </row>
    <row r="22956" spans="1:8" x14ac:dyDescent="0.2">
      <c r="A22956" s="113">
        <v>45882</v>
      </c>
      <c r="B22956" s="210">
        <v>18</v>
      </c>
      <c r="C22956" s="211"/>
      <c r="D22956" s="232"/>
      <c r="E22956" s="245">
        <v>441.38139999999999</v>
      </c>
      <c r="F22956" s="232"/>
      <c r="G22956" s="232"/>
      <c r="H22956" s="232"/>
    </row>
    <row r="22957" spans="1:8" x14ac:dyDescent="0.2">
      <c r="A22957" s="113">
        <v>45882</v>
      </c>
      <c r="B22957" s="210">
        <v>19</v>
      </c>
      <c r="C22957" s="211"/>
      <c r="D22957" s="232"/>
      <c r="E22957" s="245">
        <v>425.3793</v>
      </c>
      <c r="F22957" s="232"/>
      <c r="G22957" s="232"/>
      <c r="H22957" s="232"/>
    </row>
    <row r="22958" spans="1:8" x14ac:dyDescent="0.2">
      <c r="A22958" s="113">
        <v>45882</v>
      </c>
      <c r="B22958" s="210">
        <v>20</v>
      </c>
      <c r="C22958" s="211"/>
      <c r="D22958" s="232"/>
      <c r="E22958" s="245">
        <v>398.9083</v>
      </c>
      <c r="F22958" s="232"/>
      <c r="G22958" s="232"/>
      <c r="H22958" s="232"/>
    </row>
    <row r="22959" spans="1:8" x14ac:dyDescent="0.2">
      <c r="A22959" s="113">
        <v>45882</v>
      </c>
      <c r="B22959" s="210">
        <v>21</v>
      </c>
      <c r="C22959" s="211"/>
      <c r="D22959" s="232"/>
      <c r="E22959" s="245">
        <v>374.98540000000003</v>
      </c>
      <c r="F22959" s="232"/>
      <c r="G22959" s="232"/>
      <c r="H22959" s="232"/>
    </row>
    <row r="22960" spans="1:8" x14ac:dyDescent="0.2">
      <c r="A22960" s="113">
        <v>45882</v>
      </c>
      <c r="B22960" s="210">
        <v>22</v>
      </c>
      <c r="C22960" s="211"/>
      <c r="D22960" s="232"/>
      <c r="E22960" s="245">
        <v>360.11709999999999</v>
      </c>
      <c r="F22960" s="232"/>
      <c r="G22960" s="232"/>
      <c r="H22960" s="232"/>
    </row>
    <row r="22961" spans="1:8" x14ac:dyDescent="0.2">
      <c r="A22961" s="113">
        <v>45882</v>
      </c>
      <c r="B22961" s="210">
        <v>23</v>
      </c>
      <c r="C22961" s="211"/>
      <c r="D22961" s="232"/>
      <c r="E22961" s="245">
        <v>324.94459999999998</v>
      </c>
      <c r="F22961" s="232"/>
      <c r="G22961" s="232"/>
      <c r="H22961" s="232"/>
    </row>
    <row r="22962" spans="1:8" x14ac:dyDescent="0.2">
      <c r="A22962" s="113">
        <v>45882</v>
      </c>
      <c r="B22962" s="210">
        <v>24</v>
      </c>
      <c r="C22962" s="211"/>
      <c r="D22962" s="232"/>
      <c r="E22962" s="245">
        <v>291.44760000000002</v>
      </c>
      <c r="F22962" s="232"/>
      <c r="G22962" s="232"/>
      <c r="H22962" s="232"/>
    </row>
    <row r="22963" spans="1:8" x14ac:dyDescent="0.2">
      <c r="A22963" s="113">
        <v>45883</v>
      </c>
      <c r="B22963" s="210">
        <v>1</v>
      </c>
      <c r="C22963" s="211"/>
      <c r="D22963" s="232"/>
      <c r="E22963" s="245">
        <v>261.40519999999998</v>
      </c>
      <c r="F22963" s="232"/>
      <c r="G22963" s="232"/>
      <c r="H22963" s="232"/>
    </row>
    <row r="22964" spans="1:8" x14ac:dyDescent="0.2">
      <c r="A22964" s="113">
        <v>45883</v>
      </c>
      <c r="B22964" s="210">
        <v>2</v>
      </c>
      <c r="C22964" s="211"/>
      <c r="D22964" s="232"/>
      <c r="E22964" s="245">
        <v>241.5856</v>
      </c>
      <c r="F22964" s="232"/>
      <c r="G22964" s="232"/>
      <c r="H22964" s="232"/>
    </row>
    <row r="22965" spans="1:8" x14ac:dyDescent="0.2">
      <c r="A22965" s="113">
        <v>45883</v>
      </c>
      <c r="B22965" s="210">
        <v>3</v>
      </c>
      <c r="C22965" s="211"/>
      <c r="D22965" s="232"/>
      <c r="E22965" s="245">
        <v>229.80779999999999</v>
      </c>
      <c r="F22965" s="232"/>
      <c r="G22965" s="232"/>
      <c r="H22965" s="232"/>
    </row>
    <row r="22966" spans="1:8" x14ac:dyDescent="0.2">
      <c r="A22966" s="113">
        <v>45883</v>
      </c>
      <c r="B22966" s="210">
        <v>4</v>
      </c>
      <c r="C22966" s="211"/>
      <c r="D22966" s="232"/>
      <c r="E22966" s="245">
        <v>221.4786</v>
      </c>
      <c r="F22966" s="232"/>
      <c r="G22966" s="232"/>
      <c r="H22966" s="232"/>
    </row>
    <row r="22967" spans="1:8" x14ac:dyDescent="0.2">
      <c r="A22967" s="113">
        <v>45883</v>
      </c>
      <c r="B22967" s="210">
        <v>5</v>
      </c>
      <c r="C22967" s="211"/>
      <c r="D22967" s="232"/>
      <c r="E22967" s="245">
        <v>218.67359999999999</v>
      </c>
      <c r="F22967" s="232"/>
      <c r="G22967" s="232"/>
      <c r="H22967" s="232"/>
    </row>
    <row r="22968" spans="1:8" x14ac:dyDescent="0.2">
      <c r="A22968" s="113">
        <v>45883</v>
      </c>
      <c r="B22968" s="210">
        <v>6</v>
      </c>
      <c r="C22968" s="211"/>
      <c r="D22968" s="232"/>
      <c r="E22968" s="245">
        <v>223.57149999999999</v>
      </c>
      <c r="F22968" s="232"/>
      <c r="G22968" s="232"/>
      <c r="H22968" s="232"/>
    </row>
    <row r="22969" spans="1:8" x14ac:dyDescent="0.2">
      <c r="A22969" s="113">
        <v>45883</v>
      </c>
      <c r="B22969" s="210">
        <v>7</v>
      </c>
      <c r="C22969" s="211"/>
      <c r="D22969" s="232"/>
      <c r="E22969" s="245">
        <v>236.46879999999999</v>
      </c>
      <c r="F22969" s="232"/>
      <c r="G22969" s="232"/>
      <c r="H22969" s="232"/>
    </row>
    <row r="22970" spans="1:8" x14ac:dyDescent="0.2">
      <c r="A22970" s="113">
        <v>45883</v>
      </c>
      <c r="B22970" s="210">
        <v>8</v>
      </c>
      <c r="C22970" s="211"/>
      <c r="D22970" s="232"/>
      <c r="E22970" s="245">
        <v>250.16210000000001</v>
      </c>
      <c r="F22970" s="232"/>
      <c r="G22970" s="232"/>
      <c r="H22970" s="232"/>
    </row>
    <row r="22971" spans="1:8" x14ac:dyDescent="0.2">
      <c r="A22971" s="113">
        <v>45883</v>
      </c>
      <c r="B22971" s="210">
        <v>9</v>
      </c>
      <c r="C22971" s="211"/>
      <c r="D22971" s="232"/>
      <c r="E22971" s="245">
        <v>264.98649999999998</v>
      </c>
      <c r="F22971" s="232"/>
      <c r="G22971" s="232"/>
      <c r="H22971" s="232"/>
    </row>
    <row r="22972" spans="1:8" x14ac:dyDescent="0.2">
      <c r="A22972" s="113">
        <v>45883</v>
      </c>
      <c r="B22972" s="210">
        <v>10</v>
      </c>
      <c r="C22972" s="211"/>
      <c r="D22972" s="232"/>
      <c r="E22972" s="245">
        <v>284.8553</v>
      </c>
      <c r="F22972" s="232"/>
      <c r="G22972" s="232"/>
      <c r="H22972" s="232"/>
    </row>
    <row r="22973" spans="1:8" x14ac:dyDescent="0.2">
      <c r="A22973" s="113">
        <v>45883</v>
      </c>
      <c r="B22973" s="210">
        <v>11</v>
      </c>
      <c r="C22973" s="211"/>
      <c r="D22973" s="232"/>
      <c r="E22973" s="245">
        <v>301.67770000000002</v>
      </c>
      <c r="F22973" s="232"/>
      <c r="G22973" s="232"/>
      <c r="H22973" s="232"/>
    </row>
    <row r="22974" spans="1:8" x14ac:dyDescent="0.2">
      <c r="A22974" s="113">
        <v>45883</v>
      </c>
      <c r="B22974" s="210">
        <v>12</v>
      </c>
      <c r="C22974" s="211"/>
      <c r="D22974" s="232"/>
      <c r="E22974" s="245">
        <v>322.99939999999998</v>
      </c>
      <c r="F22974" s="232"/>
      <c r="G22974" s="232"/>
      <c r="H22974" s="232"/>
    </row>
    <row r="22975" spans="1:8" x14ac:dyDescent="0.2">
      <c r="A22975" s="113">
        <v>45883</v>
      </c>
      <c r="B22975" s="210">
        <v>13</v>
      </c>
      <c r="C22975" s="211"/>
      <c r="D22975" s="232"/>
      <c r="E22975" s="245">
        <v>342.82979999999998</v>
      </c>
      <c r="F22975" s="232"/>
      <c r="G22975" s="232"/>
      <c r="H22975" s="232"/>
    </row>
    <row r="22976" spans="1:8" x14ac:dyDescent="0.2">
      <c r="A22976" s="113">
        <v>45883</v>
      </c>
      <c r="B22976" s="210">
        <v>14</v>
      </c>
      <c r="C22976" s="211"/>
      <c r="D22976" s="232"/>
      <c r="E22976" s="245">
        <v>366.60169999999999</v>
      </c>
      <c r="F22976" s="232"/>
      <c r="G22976" s="232"/>
      <c r="H22976" s="232"/>
    </row>
    <row r="22977" spans="1:8" x14ac:dyDescent="0.2">
      <c r="A22977" s="113">
        <v>45883</v>
      </c>
      <c r="B22977" s="210">
        <v>15</v>
      </c>
      <c r="C22977" s="211"/>
      <c r="D22977" s="232"/>
      <c r="E22977" s="245">
        <v>396.6567</v>
      </c>
      <c r="F22977" s="232"/>
      <c r="G22977" s="232"/>
      <c r="H22977" s="232"/>
    </row>
    <row r="22978" spans="1:8" x14ac:dyDescent="0.2">
      <c r="A22978" s="113">
        <v>45883</v>
      </c>
      <c r="B22978" s="210">
        <v>16</v>
      </c>
      <c r="C22978" s="211"/>
      <c r="D22978" s="232"/>
      <c r="E22978" s="245">
        <v>423.70179999999999</v>
      </c>
      <c r="F22978" s="232"/>
      <c r="G22978" s="232"/>
      <c r="H22978" s="232"/>
    </row>
    <row r="22979" spans="1:8" x14ac:dyDescent="0.2">
      <c r="A22979" s="113">
        <v>45883</v>
      </c>
      <c r="B22979" s="210">
        <v>17</v>
      </c>
      <c r="C22979" s="211"/>
      <c r="D22979" s="232"/>
      <c r="E22979" s="245">
        <v>440.06040000000002</v>
      </c>
      <c r="F22979" s="232"/>
      <c r="G22979" s="232"/>
      <c r="H22979" s="232"/>
    </row>
    <row r="22980" spans="1:8" x14ac:dyDescent="0.2">
      <c r="A22980" s="113">
        <v>45883</v>
      </c>
      <c r="B22980" s="210">
        <v>18</v>
      </c>
      <c r="C22980" s="211"/>
      <c r="D22980" s="232"/>
      <c r="E22980" s="245">
        <v>442.03809999999999</v>
      </c>
      <c r="F22980" s="232"/>
      <c r="G22980" s="232"/>
      <c r="H22980" s="232"/>
    </row>
    <row r="22981" spans="1:8" x14ac:dyDescent="0.2">
      <c r="A22981" s="113">
        <v>45883</v>
      </c>
      <c r="B22981" s="210">
        <v>19</v>
      </c>
      <c r="C22981" s="211"/>
      <c r="D22981" s="232"/>
      <c r="E22981" s="245">
        <v>424.26949999999999</v>
      </c>
      <c r="F22981" s="232"/>
      <c r="G22981" s="232"/>
      <c r="H22981" s="232"/>
    </row>
    <row r="22982" spans="1:8" x14ac:dyDescent="0.2">
      <c r="A22982" s="113">
        <v>45883</v>
      </c>
      <c r="B22982" s="210">
        <v>20</v>
      </c>
      <c r="C22982" s="211"/>
      <c r="D22982" s="232"/>
      <c r="E22982" s="245">
        <v>394.27069999999998</v>
      </c>
      <c r="F22982" s="232"/>
      <c r="G22982" s="232"/>
      <c r="H22982" s="232"/>
    </row>
    <row r="22983" spans="1:8" x14ac:dyDescent="0.2">
      <c r="A22983" s="113">
        <v>45883</v>
      </c>
      <c r="B22983" s="210">
        <v>21</v>
      </c>
      <c r="C22983" s="211"/>
      <c r="D22983" s="232"/>
      <c r="E22983" s="245">
        <v>375.93239999999997</v>
      </c>
      <c r="F22983" s="232"/>
      <c r="G22983" s="232"/>
      <c r="H22983" s="232"/>
    </row>
    <row r="22984" spans="1:8" x14ac:dyDescent="0.2">
      <c r="A22984" s="113">
        <v>45883</v>
      </c>
      <c r="B22984" s="210">
        <v>22</v>
      </c>
      <c r="C22984" s="211"/>
      <c r="D22984" s="232"/>
      <c r="E22984" s="245">
        <v>361.59429999999998</v>
      </c>
      <c r="F22984" s="232"/>
      <c r="G22984" s="232"/>
      <c r="H22984" s="232"/>
    </row>
    <row r="22985" spans="1:8" x14ac:dyDescent="0.2">
      <c r="A22985" s="113">
        <v>45883</v>
      </c>
      <c r="B22985" s="210">
        <v>23</v>
      </c>
      <c r="C22985" s="211"/>
      <c r="D22985" s="232"/>
      <c r="E22985" s="245">
        <v>328.32549999999998</v>
      </c>
      <c r="F22985" s="232"/>
      <c r="G22985" s="232"/>
      <c r="H22985" s="232"/>
    </row>
    <row r="22986" spans="1:8" x14ac:dyDescent="0.2">
      <c r="A22986" s="113">
        <v>45883</v>
      </c>
      <c r="B22986" s="210">
        <v>24</v>
      </c>
      <c r="C22986" s="211"/>
      <c r="D22986" s="232"/>
      <c r="E22986" s="245">
        <v>294.87400000000002</v>
      </c>
      <c r="F22986" s="232"/>
      <c r="G22986" s="232"/>
      <c r="H22986" s="232"/>
    </row>
    <row r="22987" spans="1:8" x14ac:dyDescent="0.2">
      <c r="A22987" s="113">
        <v>45884</v>
      </c>
      <c r="B22987" s="210">
        <v>1</v>
      </c>
      <c r="C22987" s="211"/>
      <c r="D22987" s="232"/>
      <c r="E22987" s="245">
        <v>265.72329999999999</v>
      </c>
      <c r="F22987" s="232"/>
      <c r="G22987" s="232"/>
      <c r="H22987" s="232"/>
    </row>
    <row r="22988" spans="1:8" x14ac:dyDescent="0.2">
      <c r="A22988" s="113">
        <v>45884</v>
      </c>
      <c r="B22988" s="210">
        <v>2</v>
      </c>
      <c r="C22988" s="211"/>
      <c r="D22988" s="232"/>
      <c r="E22988" s="245">
        <v>246.07599999999999</v>
      </c>
      <c r="F22988" s="232"/>
      <c r="G22988" s="232"/>
      <c r="H22988" s="232"/>
    </row>
    <row r="22989" spans="1:8" x14ac:dyDescent="0.2">
      <c r="A22989" s="113">
        <v>45884</v>
      </c>
      <c r="B22989" s="210">
        <v>3</v>
      </c>
      <c r="C22989" s="211"/>
      <c r="D22989" s="232"/>
      <c r="E22989" s="245">
        <v>232.4855</v>
      </c>
      <c r="F22989" s="232"/>
      <c r="G22989" s="232"/>
      <c r="H22989" s="232"/>
    </row>
    <row r="22990" spans="1:8" x14ac:dyDescent="0.2">
      <c r="A22990" s="113">
        <v>45884</v>
      </c>
      <c r="B22990" s="210">
        <v>4</v>
      </c>
      <c r="C22990" s="211"/>
      <c r="D22990" s="232"/>
      <c r="E22990" s="245">
        <v>223.72620000000001</v>
      </c>
      <c r="F22990" s="232"/>
      <c r="G22990" s="232"/>
      <c r="H22990" s="232"/>
    </row>
    <row r="22991" spans="1:8" x14ac:dyDescent="0.2">
      <c r="A22991" s="113">
        <v>45884</v>
      </c>
      <c r="B22991" s="210">
        <v>5</v>
      </c>
      <c r="C22991" s="211"/>
      <c r="D22991" s="232"/>
      <c r="E22991" s="245">
        <v>220.65770000000001</v>
      </c>
      <c r="F22991" s="232"/>
      <c r="G22991" s="232"/>
      <c r="H22991" s="232"/>
    </row>
    <row r="22992" spans="1:8" x14ac:dyDescent="0.2">
      <c r="A22992" s="113">
        <v>45884</v>
      </c>
      <c r="B22992" s="210">
        <v>6</v>
      </c>
      <c r="C22992" s="211"/>
      <c r="D22992" s="232"/>
      <c r="E22992" s="245">
        <v>226.56710000000001</v>
      </c>
      <c r="F22992" s="232"/>
      <c r="G22992" s="232"/>
      <c r="H22992" s="232"/>
    </row>
    <row r="22993" spans="1:8" x14ac:dyDescent="0.2">
      <c r="A22993" s="113">
        <v>45884</v>
      </c>
      <c r="B22993" s="210">
        <v>7</v>
      </c>
      <c r="C22993" s="211"/>
      <c r="D22993" s="232"/>
      <c r="E22993" s="245">
        <v>237.3768</v>
      </c>
      <c r="F22993" s="232"/>
      <c r="G22993" s="232"/>
      <c r="H22993" s="232"/>
    </row>
    <row r="22994" spans="1:8" x14ac:dyDescent="0.2">
      <c r="A22994" s="113">
        <v>45884</v>
      </c>
      <c r="B22994" s="210">
        <v>8</v>
      </c>
      <c r="C22994" s="211"/>
      <c r="D22994" s="232"/>
      <c r="E22994" s="245">
        <v>250.27170000000001</v>
      </c>
      <c r="F22994" s="232"/>
      <c r="G22994" s="232"/>
      <c r="H22994" s="232"/>
    </row>
    <row r="22995" spans="1:8" x14ac:dyDescent="0.2">
      <c r="A22995" s="113">
        <v>45884</v>
      </c>
      <c r="B22995" s="210">
        <v>9</v>
      </c>
      <c r="C22995" s="211"/>
      <c r="D22995" s="232"/>
      <c r="E22995" s="245">
        <v>268.25880000000001</v>
      </c>
      <c r="F22995" s="232"/>
      <c r="G22995" s="232"/>
      <c r="H22995" s="232"/>
    </row>
    <row r="22996" spans="1:8" x14ac:dyDescent="0.2">
      <c r="A22996" s="113">
        <v>45884</v>
      </c>
      <c r="B22996" s="210">
        <v>10</v>
      </c>
      <c r="C22996" s="211"/>
      <c r="D22996" s="232"/>
      <c r="E22996" s="245">
        <v>285.62560000000002</v>
      </c>
      <c r="F22996" s="232"/>
      <c r="G22996" s="232"/>
      <c r="H22996" s="232"/>
    </row>
    <row r="22997" spans="1:8" x14ac:dyDescent="0.2">
      <c r="A22997" s="113">
        <v>45884</v>
      </c>
      <c r="B22997" s="210">
        <v>11</v>
      </c>
      <c r="C22997" s="211"/>
      <c r="D22997" s="232"/>
      <c r="E22997" s="245">
        <v>301.91480000000001</v>
      </c>
      <c r="F22997" s="232"/>
      <c r="G22997" s="232"/>
      <c r="H22997" s="232"/>
    </row>
    <row r="22998" spans="1:8" x14ac:dyDescent="0.2">
      <c r="A22998" s="113">
        <v>45884</v>
      </c>
      <c r="B22998" s="210">
        <v>12</v>
      </c>
      <c r="C22998" s="211"/>
      <c r="D22998" s="232"/>
      <c r="E22998" s="245">
        <v>320.95780000000002</v>
      </c>
      <c r="F22998" s="232"/>
      <c r="G22998" s="232"/>
      <c r="H22998" s="232"/>
    </row>
    <row r="22999" spans="1:8" x14ac:dyDescent="0.2">
      <c r="A22999" s="113">
        <v>45884</v>
      </c>
      <c r="B22999" s="210">
        <v>13</v>
      </c>
      <c r="C22999" s="211"/>
      <c r="D22999" s="232"/>
      <c r="E22999" s="245">
        <v>341.25420000000003</v>
      </c>
      <c r="F22999" s="232"/>
      <c r="G22999" s="232"/>
      <c r="H22999" s="232"/>
    </row>
    <row r="23000" spans="1:8" x14ac:dyDescent="0.2">
      <c r="A23000" s="113">
        <v>45884</v>
      </c>
      <c r="B23000" s="210">
        <v>14</v>
      </c>
      <c r="C23000" s="211"/>
      <c r="D23000" s="232"/>
      <c r="E23000" s="245">
        <v>363.69130000000001</v>
      </c>
      <c r="F23000" s="232"/>
      <c r="G23000" s="232"/>
      <c r="H23000" s="232"/>
    </row>
    <row r="23001" spans="1:8" x14ac:dyDescent="0.2">
      <c r="A23001" s="113">
        <v>45884</v>
      </c>
      <c r="B23001" s="210">
        <v>15</v>
      </c>
      <c r="C23001" s="211"/>
      <c r="D23001" s="232"/>
      <c r="E23001" s="245">
        <v>393.87950000000001</v>
      </c>
      <c r="F23001" s="232"/>
      <c r="G23001" s="232"/>
      <c r="H23001" s="232"/>
    </row>
    <row r="23002" spans="1:8" x14ac:dyDescent="0.2">
      <c r="A23002" s="113">
        <v>45884</v>
      </c>
      <c r="B23002" s="210">
        <v>16</v>
      </c>
      <c r="C23002" s="211"/>
      <c r="D23002" s="232"/>
      <c r="E23002" s="245">
        <v>421.7543</v>
      </c>
      <c r="F23002" s="232"/>
      <c r="G23002" s="232"/>
      <c r="H23002" s="232"/>
    </row>
    <row r="23003" spans="1:8" x14ac:dyDescent="0.2">
      <c r="A23003" s="113">
        <v>45884</v>
      </c>
      <c r="B23003" s="210">
        <v>17</v>
      </c>
      <c r="C23003" s="211"/>
      <c r="D23003" s="232"/>
      <c r="E23003" s="245">
        <v>437.9436</v>
      </c>
      <c r="F23003" s="232"/>
      <c r="G23003" s="232"/>
      <c r="H23003" s="232"/>
    </row>
    <row r="23004" spans="1:8" x14ac:dyDescent="0.2">
      <c r="A23004" s="113">
        <v>45884</v>
      </c>
      <c r="B23004" s="210">
        <v>18</v>
      </c>
      <c r="C23004" s="211"/>
      <c r="D23004" s="232"/>
      <c r="E23004" s="245">
        <v>440.53789999999998</v>
      </c>
      <c r="F23004" s="232"/>
      <c r="G23004" s="232"/>
      <c r="H23004" s="232"/>
    </row>
    <row r="23005" spans="1:8" x14ac:dyDescent="0.2">
      <c r="A23005" s="113">
        <v>45884</v>
      </c>
      <c r="B23005" s="210">
        <v>19</v>
      </c>
      <c r="C23005" s="211"/>
      <c r="D23005" s="232"/>
      <c r="E23005" s="245">
        <v>422.34840000000003</v>
      </c>
      <c r="F23005" s="232"/>
      <c r="G23005" s="232"/>
      <c r="H23005" s="232"/>
    </row>
    <row r="23006" spans="1:8" x14ac:dyDescent="0.2">
      <c r="A23006" s="113">
        <v>45884</v>
      </c>
      <c r="B23006" s="210">
        <v>20</v>
      </c>
      <c r="C23006" s="211"/>
      <c r="D23006" s="232"/>
      <c r="E23006" s="245">
        <v>389.43990000000002</v>
      </c>
      <c r="F23006" s="232"/>
      <c r="G23006" s="232"/>
      <c r="H23006" s="232"/>
    </row>
    <row r="23007" spans="1:8" x14ac:dyDescent="0.2">
      <c r="A23007" s="113">
        <v>45884</v>
      </c>
      <c r="B23007" s="210">
        <v>21</v>
      </c>
      <c r="C23007" s="211"/>
      <c r="D23007" s="232"/>
      <c r="E23007" s="245">
        <v>365.7654</v>
      </c>
      <c r="F23007" s="232"/>
      <c r="G23007" s="232"/>
      <c r="H23007" s="232"/>
    </row>
    <row r="23008" spans="1:8" x14ac:dyDescent="0.2">
      <c r="A23008" s="113">
        <v>45884</v>
      </c>
      <c r="B23008" s="210">
        <v>22</v>
      </c>
      <c r="C23008" s="211"/>
      <c r="D23008" s="232"/>
      <c r="E23008" s="245">
        <v>352.9384</v>
      </c>
      <c r="F23008" s="232"/>
      <c r="G23008" s="232"/>
      <c r="H23008" s="232"/>
    </row>
    <row r="23009" spans="1:8" x14ac:dyDescent="0.2">
      <c r="A23009" s="113">
        <v>45884</v>
      </c>
      <c r="B23009" s="210">
        <v>23</v>
      </c>
      <c r="C23009" s="211"/>
      <c r="D23009" s="232"/>
      <c r="E23009" s="245">
        <v>322.70330000000001</v>
      </c>
      <c r="F23009" s="232"/>
      <c r="G23009" s="232"/>
      <c r="H23009" s="232"/>
    </row>
    <row r="23010" spans="1:8" x14ac:dyDescent="0.2">
      <c r="A23010" s="113">
        <v>45884</v>
      </c>
      <c r="B23010" s="210">
        <v>24</v>
      </c>
      <c r="C23010" s="211"/>
      <c r="D23010" s="232"/>
      <c r="E23010" s="245">
        <v>292.28620000000001</v>
      </c>
      <c r="F23010" s="232"/>
      <c r="G23010" s="232"/>
      <c r="H23010" s="232"/>
    </row>
    <row r="23011" spans="1:8" x14ac:dyDescent="0.2">
      <c r="A23011" s="113">
        <v>45885</v>
      </c>
      <c r="B23011" s="210">
        <v>1</v>
      </c>
      <c r="C23011" s="211"/>
      <c r="D23011" s="232"/>
      <c r="E23011" s="245">
        <v>264.29219999999998</v>
      </c>
      <c r="F23011" s="232"/>
      <c r="G23011" s="232"/>
      <c r="H23011" s="232"/>
    </row>
    <row r="23012" spans="1:8" x14ac:dyDescent="0.2">
      <c r="A23012" s="113">
        <v>45885</v>
      </c>
      <c r="B23012" s="210">
        <v>2</v>
      </c>
      <c r="C23012" s="211"/>
      <c r="D23012" s="232"/>
      <c r="E23012" s="245">
        <v>244.40469999999999</v>
      </c>
      <c r="F23012" s="232"/>
      <c r="G23012" s="232"/>
      <c r="H23012" s="232"/>
    </row>
    <row r="23013" spans="1:8" x14ac:dyDescent="0.2">
      <c r="A23013" s="113">
        <v>45885</v>
      </c>
      <c r="B23013" s="210">
        <v>3</v>
      </c>
      <c r="C23013" s="211"/>
      <c r="D23013" s="232"/>
      <c r="E23013" s="245">
        <v>229.18299999999999</v>
      </c>
      <c r="F23013" s="232"/>
      <c r="G23013" s="232"/>
      <c r="H23013" s="232"/>
    </row>
    <row r="23014" spans="1:8" x14ac:dyDescent="0.2">
      <c r="A23014" s="113">
        <v>45885</v>
      </c>
      <c r="B23014" s="210">
        <v>4</v>
      </c>
      <c r="C23014" s="211"/>
      <c r="D23014" s="232"/>
      <c r="E23014" s="245">
        <v>217.03569999999999</v>
      </c>
      <c r="F23014" s="232"/>
      <c r="G23014" s="232"/>
      <c r="H23014" s="232"/>
    </row>
    <row r="23015" spans="1:8" x14ac:dyDescent="0.2">
      <c r="A23015" s="113">
        <v>45885</v>
      </c>
      <c r="B23015" s="210">
        <v>5</v>
      </c>
      <c r="C23015" s="211"/>
      <c r="D23015" s="232"/>
      <c r="E23015" s="245">
        <v>210.96369999999999</v>
      </c>
      <c r="F23015" s="232"/>
      <c r="G23015" s="232"/>
      <c r="H23015" s="232"/>
    </row>
    <row r="23016" spans="1:8" x14ac:dyDescent="0.2">
      <c r="A23016" s="113">
        <v>45885</v>
      </c>
      <c r="B23016" s="210">
        <v>6</v>
      </c>
      <c r="C23016" s="211"/>
      <c r="D23016" s="232"/>
      <c r="E23016" s="245">
        <v>210.84729999999999</v>
      </c>
      <c r="F23016" s="232"/>
      <c r="G23016" s="232"/>
      <c r="H23016" s="232"/>
    </row>
    <row r="23017" spans="1:8" x14ac:dyDescent="0.2">
      <c r="A23017" s="113">
        <v>45885</v>
      </c>
      <c r="B23017" s="210">
        <v>7</v>
      </c>
      <c r="C23017" s="211"/>
      <c r="D23017" s="232"/>
      <c r="E23017" s="245">
        <v>214.1874</v>
      </c>
      <c r="F23017" s="232"/>
      <c r="G23017" s="232"/>
      <c r="H23017" s="232"/>
    </row>
    <row r="23018" spans="1:8" x14ac:dyDescent="0.2">
      <c r="A23018" s="113">
        <v>45885</v>
      </c>
      <c r="B23018" s="210">
        <v>8</v>
      </c>
      <c r="C23018" s="211"/>
      <c r="D23018" s="232"/>
      <c r="E23018" s="245">
        <v>216.78530000000001</v>
      </c>
      <c r="F23018" s="232"/>
      <c r="G23018" s="232"/>
      <c r="H23018" s="232"/>
    </row>
    <row r="23019" spans="1:8" x14ac:dyDescent="0.2">
      <c r="A23019" s="113">
        <v>45885</v>
      </c>
      <c r="B23019" s="210">
        <v>9</v>
      </c>
      <c r="C23019" s="211"/>
      <c r="D23019" s="232"/>
      <c r="E23019" s="245">
        <v>227.99289999999999</v>
      </c>
      <c r="F23019" s="232"/>
      <c r="G23019" s="232"/>
      <c r="H23019" s="232"/>
    </row>
    <row r="23020" spans="1:8" x14ac:dyDescent="0.2">
      <c r="A23020" s="113">
        <v>45885</v>
      </c>
      <c r="B23020" s="210">
        <v>10</v>
      </c>
      <c r="C23020" s="211"/>
      <c r="D23020" s="232"/>
      <c r="E23020" s="245">
        <v>243.52</v>
      </c>
      <c r="F23020" s="232"/>
      <c r="G23020" s="232"/>
      <c r="H23020" s="232"/>
    </row>
    <row r="23021" spans="1:8" x14ac:dyDescent="0.2">
      <c r="A23021" s="113">
        <v>45885</v>
      </c>
      <c r="B23021" s="210">
        <v>11</v>
      </c>
      <c r="C23021" s="211"/>
      <c r="D23021" s="232"/>
      <c r="E23021" s="245">
        <v>260.887</v>
      </c>
      <c r="F23021" s="232"/>
      <c r="G23021" s="232"/>
      <c r="H23021" s="232"/>
    </row>
    <row r="23022" spans="1:8" x14ac:dyDescent="0.2">
      <c r="A23022" s="113">
        <v>45885</v>
      </c>
      <c r="B23022" s="210">
        <v>12</v>
      </c>
      <c r="C23022" s="211"/>
      <c r="D23022" s="232"/>
      <c r="E23022" s="245">
        <v>283.20830000000001</v>
      </c>
      <c r="F23022" s="232"/>
      <c r="G23022" s="232"/>
      <c r="H23022" s="232"/>
    </row>
    <row r="23023" spans="1:8" x14ac:dyDescent="0.2">
      <c r="A23023" s="113">
        <v>45885</v>
      </c>
      <c r="B23023" s="210">
        <v>13</v>
      </c>
      <c r="C23023" s="211"/>
      <c r="D23023" s="232"/>
      <c r="E23023" s="245">
        <v>302.19380000000001</v>
      </c>
      <c r="F23023" s="232"/>
      <c r="G23023" s="232"/>
      <c r="H23023" s="232"/>
    </row>
    <row r="23024" spans="1:8" x14ac:dyDescent="0.2">
      <c r="A23024" s="113">
        <v>45885</v>
      </c>
      <c r="B23024" s="210">
        <v>14</v>
      </c>
      <c r="C23024" s="211"/>
      <c r="D23024" s="232"/>
      <c r="E23024" s="245">
        <v>322.60860000000002</v>
      </c>
      <c r="F23024" s="232"/>
      <c r="G23024" s="232"/>
      <c r="H23024" s="232"/>
    </row>
    <row r="23025" spans="1:8" x14ac:dyDescent="0.2">
      <c r="A23025" s="113">
        <v>45885</v>
      </c>
      <c r="B23025" s="210">
        <v>15</v>
      </c>
      <c r="C23025" s="211"/>
      <c r="D23025" s="232"/>
      <c r="E23025" s="245">
        <v>342.74930000000001</v>
      </c>
      <c r="F23025" s="232"/>
      <c r="G23025" s="232"/>
      <c r="H23025" s="232"/>
    </row>
    <row r="23026" spans="1:8" x14ac:dyDescent="0.2">
      <c r="A23026" s="113">
        <v>45885</v>
      </c>
      <c r="B23026" s="210">
        <v>16</v>
      </c>
      <c r="C23026" s="211"/>
      <c r="D23026" s="232"/>
      <c r="E23026" s="245">
        <v>363.06990000000002</v>
      </c>
      <c r="F23026" s="232"/>
      <c r="G23026" s="232"/>
      <c r="H23026" s="232"/>
    </row>
    <row r="23027" spans="1:8" x14ac:dyDescent="0.2">
      <c r="A23027" s="113">
        <v>45885</v>
      </c>
      <c r="B23027" s="210">
        <v>17</v>
      </c>
      <c r="C23027" s="211"/>
      <c r="D23027" s="232"/>
      <c r="E23027" s="245">
        <v>380.553</v>
      </c>
      <c r="F23027" s="232"/>
      <c r="G23027" s="232"/>
      <c r="H23027" s="232"/>
    </row>
    <row r="23028" spans="1:8" x14ac:dyDescent="0.2">
      <c r="A23028" s="113">
        <v>45885</v>
      </c>
      <c r="B23028" s="210">
        <v>18</v>
      </c>
      <c r="C23028" s="211"/>
      <c r="D23028" s="232"/>
      <c r="E23028" s="245">
        <v>382.7029</v>
      </c>
      <c r="F23028" s="232"/>
      <c r="G23028" s="232"/>
      <c r="H23028" s="232"/>
    </row>
    <row r="23029" spans="1:8" x14ac:dyDescent="0.2">
      <c r="A23029" s="113">
        <v>45885</v>
      </c>
      <c r="B23029" s="210">
        <v>19</v>
      </c>
      <c r="C23029" s="211"/>
      <c r="D23029" s="232"/>
      <c r="E23029" s="245">
        <v>373.81299999999999</v>
      </c>
      <c r="F23029" s="232"/>
      <c r="G23029" s="232"/>
      <c r="H23029" s="232"/>
    </row>
    <row r="23030" spans="1:8" x14ac:dyDescent="0.2">
      <c r="A23030" s="113">
        <v>45885</v>
      </c>
      <c r="B23030" s="210">
        <v>20</v>
      </c>
      <c r="C23030" s="211"/>
      <c r="D23030" s="232"/>
      <c r="E23030" s="245">
        <v>355.8877</v>
      </c>
      <c r="F23030" s="232"/>
      <c r="G23030" s="232"/>
      <c r="H23030" s="232"/>
    </row>
    <row r="23031" spans="1:8" x14ac:dyDescent="0.2">
      <c r="A23031" s="113">
        <v>45885</v>
      </c>
      <c r="B23031" s="210">
        <v>21</v>
      </c>
      <c r="C23031" s="211"/>
      <c r="D23031" s="232"/>
      <c r="E23031" s="245">
        <v>339.28989999999999</v>
      </c>
      <c r="F23031" s="232"/>
      <c r="G23031" s="232"/>
      <c r="H23031" s="232"/>
    </row>
    <row r="23032" spans="1:8" x14ac:dyDescent="0.2">
      <c r="A23032" s="113">
        <v>45885</v>
      </c>
      <c r="B23032" s="210">
        <v>22</v>
      </c>
      <c r="C23032" s="211"/>
      <c r="D23032" s="232"/>
      <c r="E23032" s="245">
        <v>327.35599999999999</v>
      </c>
      <c r="F23032" s="232"/>
      <c r="G23032" s="232"/>
      <c r="H23032" s="232"/>
    </row>
    <row r="23033" spans="1:8" x14ac:dyDescent="0.2">
      <c r="A23033" s="113">
        <v>45885</v>
      </c>
      <c r="B23033" s="210">
        <v>23</v>
      </c>
      <c r="C23033" s="211"/>
      <c r="D23033" s="232"/>
      <c r="E23033" s="245">
        <v>305.07380000000001</v>
      </c>
      <c r="F23033" s="232"/>
      <c r="G23033" s="232"/>
      <c r="H23033" s="232"/>
    </row>
    <row r="23034" spans="1:8" x14ac:dyDescent="0.2">
      <c r="A23034" s="113">
        <v>45885</v>
      </c>
      <c r="B23034" s="210">
        <v>24</v>
      </c>
      <c r="C23034" s="211"/>
      <c r="D23034" s="232"/>
      <c r="E23034" s="245">
        <v>282.31389999999999</v>
      </c>
      <c r="F23034" s="232"/>
      <c r="G23034" s="232"/>
      <c r="H23034" s="232"/>
    </row>
    <row r="23035" spans="1:8" x14ac:dyDescent="0.2">
      <c r="A23035" s="113">
        <v>45886</v>
      </c>
      <c r="B23035" s="210">
        <v>1</v>
      </c>
      <c r="C23035" s="211"/>
      <c r="D23035" s="232"/>
      <c r="E23035" s="245">
        <v>256.96339999999998</v>
      </c>
      <c r="F23035" s="232"/>
      <c r="G23035" s="232"/>
      <c r="H23035" s="232"/>
    </row>
    <row r="23036" spans="1:8" x14ac:dyDescent="0.2">
      <c r="A23036" s="113">
        <v>45886</v>
      </c>
      <c r="B23036" s="210">
        <v>2</v>
      </c>
      <c r="C23036" s="211"/>
      <c r="D23036" s="232"/>
      <c r="E23036" s="245">
        <v>237.91800000000001</v>
      </c>
      <c r="F23036" s="232"/>
      <c r="G23036" s="232"/>
      <c r="H23036" s="232"/>
    </row>
    <row r="23037" spans="1:8" x14ac:dyDescent="0.2">
      <c r="A23037" s="113">
        <v>45886</v>
      </c>
      <c r="B23037" s="210">
        <v>3</v>
      </c>
      <c r="C23037" s="211"/>
      <c r="D23037" s="232"/>
      <c r="E23037" s="245">
        <v>222.7353</v>
      </c>
      <c r="F23037" s="232"/>
      <c r="G23037" s="232"/>
      <c r="H23037" s="232"/>
    </row>
    <row r="23038" spans="1:8" x14ac:dyDescent="0.2">
      <c r="A23038" s="113">
        <v>45886</v>
      </c>
      <c r="B23038" s="210">
        <v>4</v>
      </c>
      <c r="C23038" s="211"/>
      <c r="D23038" s="232"/>
      <c r="E23038" s="245">
        <v>210.58519999999999</v>
      </c>
      <c r="F23038" s="232"/>
      <c r="G23038" s="232"/>
      <c r="H23038" s="232"/>
    </row>
    <row r="23039" spans="1:8" x14ac:dyDescent="0.2">
      <c r="A23039" s="113">
        <v>45886</v>
      </c>
      <c r="B23039" s="210">
        <v>5</v>
      </c>
      <c r="C23039" s="211"/>
      <c r="D23039" s="232"/>
      <c r="E23039" s="245">
        <v>204.36</v>
      </c>
      <c r="F23039" s="232"/>
      <c r="G23039" s="232"/>
      <c r="H23039" s="232"/>
    </row>
    <row r="23040" spans="1:8" x14ac:dyDescent="0.2">
      <c r="A23040" s="113">
        <v>45886</v>
      </c>
      <c r="B23040" s="210">
        <v>6</v>
      </c>
      <c r="C23040" s="211"/>
      <c r="D23040" s="232"/>
      <c r="E23040" s="245">
        <v>201.92410000000001</v>
      </c>
      <c r="F23040" s="232"/>
      <c r="G23040" s="232"/>
      <c r="H23040" s="232"/>
    </row>
    <row r="23041" spans="1:8" x14ac:dyDescent="0.2">
      <c r="A23041" s="113">
        <v>45886</v>
      </c>
      <c r="B23041" s="210">
        <v>7</v>
      </c>
      <c r="C23041" s="211"/>
      <c r="D23041" s="232"/>
      <c r="E23041" s="245">
        <v>201.42840000000001</v>
      </c>
      <c r="F23041" s="232"/>
      <c r="G23041" s="232"/>
      <c r="H23041" s="232"/>
    </row>
    <row r="23042" spans="1:8" x14ac:dyDescent="0.2">
      <c r="A23042" s="113">
        <v>45886</v>
      </c>
      <c r="B23042" s="210">
        <v>8</v>
      </c>
      <c r="C23042" s="211"/>
      <c r="D23042" s="232"/>
      <c r="E23042" s="245">
        <v>201.3031</v>
      </c>
      <c r="F23042" s="232"/>
      <c r="G23042" s="232"/>
      <c r="H23042" s="232"/>
    </row>
    <row r="23043" spans="1:8" x14ac:dyDescent="0.2">
      <c r="A23043" s="113">
        <v>45886</v>
      </c>
      <c r="B23043" s="210">
        <v>9</v>
      </c>
      <c r="C23043" s="211"/>
      <c r="D23043" s="232"/>
      <c r="E23043" s="245">
        <v>209.37889999999999</v>
      </c>
      <c r="F23043" s="232"/>
      <c r="G23043" s="232"/>
      <c r="H23043" s="232"/>
    </row>
    <row r="23044" spans="1:8" x14ac:dyDescent="0.2">
      <c r="A23044" s="113">
        <v>45886</v>
      </c>
      <c r="B23044" s="210">
        <v>10</v>
      </c>
      <c r="C23044" s="211"/>
      <c r="D23044" s="232"/>
      <c r="E23044" s="245">
        <v>225.3673</v>
      </c>
      <c r="F23044" s="232"/>
      <c r="G23044" s="232"/>
      <c r="H23044" s="232"/>
    </row>
    <row r="23045" spans="1:8" x14ac:dyDescent="0.2">
      <c r="A23045" s="113">
        <v>45886</v>
      </c>
      <c r="B23045" s="210">
        <v>11</v>
      </c>
      <c r="C23045" s="211"/>
      <c r="D23045" s="232"/>
      <c r="E23045" s="245">
        <v>244.5489</v>
      </c>
      <c r="F23045" s="232"/>
      <c r="G23045" s="232"/>
      <c r="H23045" s="232"/>
    </row>
    <row r="23046" spans="1:8" x14ac:dyDescent="0.2">
      <c r="A23046" s="113">
        <v>45886</v>
      </c>
      <c r="B23046" s="210">
        <v>12</v>
      </c>
      <c r="C23046" s="211"/>
      <c r="D23046" s="232"/>
      <c r="E23046" s="245">
        <v>265.88350000000003</v>
      </c>
      <c r="F23046" s="232"/>
      <c r="G23046" s="232"/>
      <c r="H23046" s="232"/>
    </row>
    <row r="23047" spans="1:8" x14ac:dyDescent="0.2">
      <c r="A23047" s="113">
        <v>45886</v>
      </c>
      <c r="B23047" s="210">
        <v>13</v>
      </c>
      <c r="C23047" s="211"/>
      <c r="D23047" s="232"/>
      <c r="E23047" s="245">
        <v>289.7663</v>
      </c>
      <c r="F23047" s="232"/>
      <c r="G23047" s="232"/>
      <c r="H23047" s="232"/>
    </row>
    <row r="23048" spans="1:8" x14ac:dyDescent="0.2">
      <c r="A23048" s="113">
        <v>45886</v>
      </c>
      <c r="B23048" s="210">
        <v>14</v>
      </c>
      <c r="C23048" s="211"/>
      <c r="D23048" s="232"/>
      <c r="E23048" s="245">
        <v>309.6694</v>
      </c>
      <c r="F23048" s="232"/>
      <c r="G23048" s="232"/>
      <c r="H23048" s="232"/>
    </row>
    <row r="23049" spans="1:8" x14ac:dyDescent="0.2">
      <c r="A23049" s="113">
        <v>45886</v>
      </c>
      <c r="B23049" s="210">
        <v>15</v>
      </c>
      <c r="C23049" s="211"/>
      <c r="D23049" s="232"/>
      <c r="E23049" s="245">
        <v>334.80090000000001</v>
      </c>
      <c r="F23049" s="232"/>
      <c r="G23049" s="232"/>
      <c r="H23049" s="232"/>
    </row>
    <row r="23050" spans="1:8" x14ac:dyDescent="0.2">
      <c r="A23050" s="113">
        <v>45886</v>
      </c>
      <c r="B23050" s="210">
        <v>16</v>
      </c>
      <c r="C23050" s="211"/>
      <c r="D23050" s="232"/>
      <c r="E23050" s="245">
        <v>358.3895</v>
      </c>
      <c r="F23050" s="232"/>
      <c r="G23050" s="232"/>
      <c r="H23050" s="232"/>
    </row>
    <row r="23051" spans="1:8" x14ac:dyDescent="0.2">
      <c r="A23051" s="113">
        <v>45886</v>
      </c>
      <c r="B23051" s="210">
        <v>17</v>
      </c>
      <c r="C23051" s="211"/>
      <c r="D23051" s="232"/>
      <c r="E23051" s="245">
        <v>377.76420000000002</v>
      </c>
      <c r="F23051" s="232"/>
      <c r="G23051" s="232"/>
      <c r="H23051" s="232"/>
    </row>
    <row r="23052" spans="1:8" x14ac:dyDescent="0.2">
      <c r="A23052" s="113">
        <v>45886</v>
      </c>
      <c r="B23052" s="210">
        <v>18</v>
      </c>
      <c r="C23052" s="211"/>
      <c r="D23052" s="232"/>
      <c r="E23052" s="245">
        <v>387.98070000000001</v>
      </c>
      <c r="F23052" s="232"/>
      <c r="G23052" s="232"/>
      <c r="H23052" s="232"/>
    </row>
    <row r="23053" spans="1:8" x14ac:dyDescent="0.2">
      <c r="A23053" s="113">
        <v>45886</v>
      </c>
      <c r="B23053" s="210">
        <v>19</v>
      </c>
      <c r="C23053" s="211"/>
      <c r="D23053" s="232"/>
      <c r="E23053" s="245">
        <v>383.12380000000002</v>
      </c>
      <c r="F23053" s="232"/>
      <c r="G23053" s="232"/>
      <c r="H23053" s="232"/>
    </row>
    <row r="23054" spans="1:8" x14ac:dyDescent="0.2">
      <c r="A23054" s="113">
        <v>45886</v>
      </c>
      <c r="B23054" s="210">
        <v>20</v>
      </c>
      <c r="C23054" s="211"/>
      <c r="D23054" s="232"/>
      <c r="E23054" s="245">
        <v>365.9966</v>
      </c>
      <c r="F23054" s="232"/>
      <c r="G23054" s="232"/>
      <c r="H23054" s="232"/>
    </row>
    <row r="23055" spans="1:8" x14ac:dyDescent="0.2">
      <c r="A23055" s="113">
        <v>45886</v>
      </c>
      <c r="B23055" s="210">
        <v>21</v>
      </c>
      <c r="C23055" s="211"/>
      <c r="D23055" s="232"/>
      <c r="E23055" s="245">
        <v>354.04939999999999</v>
      </c>
      <c r="F23055" s="232"/>
      <c r="G23055" s="232"/>
      <c r="H23055" s="232"/>
    </row>
    <row r="23056" spans="1:8" x14ac:dyDescent="0.2">
      <c r="A23056" s="113">
        <v>45886</v>
      </c>
      <c r="B23056" s="210">
        <v>22</v>
      </c>
      <c r="C23056" s="211"/>
      <c r="D23056" s="232"/>
      <c r="E23056" s="245">
        <v>341.75619999999998</v>
      </c>
      <c r="F23056" s="232"/>
      <c r="G23056" s="232"/>
      <c r="H23056" s="232"/>
    </row>
    <row r="23057" spans="1:8" x14ac:dyDescent="0.2">
      <c r="A23057" s="113">
        <v>45886</v>
      </c>
      <c r="B23057" s="210">
        <v>23</v>
      </c>
      <c r="C23057" s="211"/>
      <c r="D23057" s="232"/>
      <c r="E23057" s="245">
        <v>312.98579999999998</v>
      </c>
      <c r="F23057" s="232"/>
      <c r="G23057" s="232"/>
      <c r="H23057" s="232"/>
    </row>
    <row r="23058" spans="1:8" x14ac:dyDescent="0.2">
      <c r="A23058" s="113">
        <v>45886</v>
      </c>
      <c r="B23058" s="210">
        <v>24</v>
      </c>
      <c r="C23058" s="211"/>
      <c r="D23058" s="232"/>
      <c r="E23058" s="245">
        <v>284.45150000000001</v>
      </c>
      <c r="F23058" s="232"/>
      <c r="G23058" s="232"/>
      <c r="H23058" s="232"/>
    </row>
    <row r="23059" spans="1:8" x14ac:dyDescent="0.2">
      <c r="A23059" s="113">
        <v>45887</v>
      </c>
      <c r="B23059" s="210">
        <v>1</v>
      </c>
      <c r="C23059" s="211"/>
      <c r="D23059" s="232"/>
      <c r="E23059" s="245">
        <v>255.3492</v>
      </c>
      <c r="F23059" s="232"/>
      <c r="G23059" s="232"/>
      <c r="H23059" s="232"/>
    </row>
    <row r="23060" spans="1:8" x14ac:dyDescent="0.2">
      <c r="A23060" s="113">
        <v>45887</v>
      </c>
      <c r="B23060" s="210">
        <v>2</v>
      </c>
      <c r="C23060" s="211"/>
      <c r="D23060" s="232"/>
      <c r="E23060" s="245">
        <v>235.96690000000001</v>
      </c>
      <c r="F23060" s="232"/>
      <c r="G23060" s="232"/>
      <c r="H23060" s="232"/>
    </row>
    <row r="23061" spans="1:8" x14ac:dyDescent="0.2">
      <c r="A23061" s="113">
        <v>45887</v>
      </c>
      <c r="B23061" s="210">
        <v>3</v>
      </c>
      <c r="C23061" s="211"/>
      <c r="D23061" s="232"/>
      <c r="E23061" s="245">
        <v>222.88339999999999</v>
      </c>
      <c r="F23061" s="232"/>
      <c r="G23061" s="232"/>
      <c r="H23061" s="232"/>
    </row>
    <row r="23062" spans="1:8" x14ac:dyDescent="0.2">
      <c r="A23062" s="113">
        <v>45887</v>
      </c>
      <c r="B23062" s="210">
        <v>4</v>
      </c>
      <c r="C23062" s="211"/>
      <c r="D23062" s="232"/>
      <c r="E23062" s="245">
        <v>214.95910000000001</v>
      </c>
      <c r="F23062" s="232"/>
      <c r="G23062" s="232"/>
      <c r="H23062" s="232"/>
    </row>
    <row r="23063" spans="1:8" x14ac:dyDescent="0.2">
      <c r="A23063" s="113">
        <v>45887</v>
      </c>
      <c r="B23063" s="210">
        <v>5</v>
      </c>
      <c r="C23063" s="211"/>
      <c r="D23063" s="232"/>
      <c r="E23063" s="245">
        <v>213.60599999999999</v>
      </c>
      <c r="F23063" s="232"/>
      <c r="G23063" s="232"/>
      <c r="H23063" s="232"/>
    </row>
    <row r="23064" spans="1:8" x14ac:dyDescent="0.2">
      <c r="A23064" s="113">
        <v>45887</v>
      </c>
      <c r="B23064" s="210">
        <v>6</v>
      </c>
      <c r="C23064" s="211"/>
      <c r="D23064" s="232"/>
      <c r="E23064" s="245">
        <v>221.02850000000001</v>
      </c>
      <c r="F23064" s="232"/>
      <c r="G23064" s="232"/>
      <c r="H23064" s="232"/>
    </row>
    <row r="23065" spans="1:8" x14ac:dyDescent="0.2">
      <c r="A23065" s="113">
        <v>45887</v>
      </c>
      <c r="B23065" s="210">
        <v>7</v>
      </c>
      <c r="C23065" s="211"/>
      <c r="D23065" s="232"/>
      <c r="E23065" s="245">
        <v>235.29769999999999</v>
      </c>
      <c r="F23065" s="232"/>
      <c r="G23065" s="232"/>
      <c r="H23065" s="232"/>
    </row>
    <row r="23066" spans="1:8" x14ac:dyDescent="0.2">
      <c r="A23066" s="113">
        <v>45887</v>
      </c>
      <c r="B23066" s="210">
        <v>8</v>
      </c>
      <c r="C23066" s="211"/>
      <c r="D23066" s="232"/>
      <c r="E23066" s="245">
        <v>251.61940000000001</v>
      </c>
      <c r="F23066" s="232"/>
      <c r="G23066" s="232"/>
      <c r="H23066" s="232"/>
    </row>
    <row r="23067" spans="1:8" x14ac:dyDescent="0.2">
      <c r="A23067" s="113">
        <v>45887</v>
      </c>
      <c r="B23067" s="210">
        <v>9</v>
      </c>
      <c r="C23067" s="211"/>
      <c r="D23067" s="232"/>
      <c r="E23067" s="245">
        <v>271.58969999999999</v>
      </c>
      <c r="F23067" s="232"/>
      <c r="G23067" s="232"/>
      <c r="H23067" s="232"/>
    </row>
    <row r="23068" spans="1:8" x14ac:dyDescent="0.2">
      <c r="A23068" s="113">
        <v>45887</v>
      </c>
      <c r="B23068" s="210">
        <v>10</v>
      </c>
      <c r="C23068" s="211"/>
      <c r="D23068" s="232"/>
      <c r="E23068" s="245">
        <v>291.6003</v>
      </c>
      <c r="F23068" s="232"/>
      <c r="G23068" s="232"/>
      <c r="H23068" s="232"/>
    </row>
    <row r="23069" spans="1:8" x14ac:dyDescent="0.2">
      <c r="A23069" s="113">
        <v>45887</v>
      </c>
      <c r="B23069" s="210">
        <v>11</v>
      </c>
      <c r="C23069" s="211"/>
      <c r="D23069" s="232"/>
      <c r="E23069" s="245">
        <v>310.64060000000001</v>
      </c>
      <c r="F23069" s="232"/>
      <c r="G23069" s="232"/>
      <c r="H23069" s="232"/>
    </row>
    <row r="23070" spans="1:8" x14ac:dyDescent="0.2">
      <c r="A23070" s="113">
        <v>45887</v>
      </c>
      <c r="B23070" s="210">
        <v>12</v>
      </c>
      <c r="C23070" s="211"/>
      <c r="D23070" s="232"/>
      <c r="E23070" s="245">
        <v>335.55619999999999</v>
      </c>
      <c r="F23070" s="232"/>
      <c r="G23070" s="232"/>
      <c r="H23070" s="232"/>
    </row>
    <row r="23071" spans="1:8" x14ac:dyDescent="0.2">
      <c r="A23071" s="113">
        <v>45887</v>
      </c>
      <c r="B23071" s="210">
        <v>13</v>
      </c>
      <c r="C23071" s="211"/>
      <c r="D23071" s="232"/>
      <c r="E23071" s="245">
        <v>358.96519999999998</v>
      </c>
      <c r="F23071" s="232"/>
      <c r="G23071" s="232"/>
      <c r="H23071" s="232"/>
    </row>
    <row r="23072" spans="1:8" x14ac:dyDescent="0.2">
      <c r="A23072" s="113">
        <v>45887</v>
      </c>
      <c r="B23072" s="210">
        <v>14</v>
      </c>
      <c r="C23072" s="211"/>
      <c r="D23072" s="232"/>
      <c r="E23072" s="245">
        <v>386.38690000000003</v>
      </c>
      <c r="F23072" s="232"/>
      <c r="G23072" s="232"/>
      <c r="H23072" s="232"/>
    </row>
    <row r="23073" spans="1:8" x14ac:dyDescent="0.2">
      <c r="A23073" s="113">
        <v>45887</v>
      </c>
      <c r="B23073" s="210">
        <v>15</v>
      </c>
      <c r="C23073" s="211"/>
      <c r="D23073" s="232"/>
      <c r="E23073" s="245">
        <v>418.86219999999997</v>
      </c>
      <c r="F23073" s="232"/>
      <c r="G23073" s="232"/>
      <c r="H23073" s="232"/>
    </row>
    <row r="23074" spans="1:8" x14ac:dyDescent="0.2">
      <c r="A23074" s="113">
        <v>45887</v>
      </c>
      <c r="B23074" s="210">
        <v>16</v>
      </c>
      <c r="C23074" s="211"/>
      <c r="D23074" s="232"/>
      <c r="E23074" s="245">
        <v>440.99059999999997</v>
      </c>
      <c r="F23074" s="232"/>
      <c r="G23074" s="232"/>
      <c r="H23074" s="232"/>
    </row>
    <row r="23075" spans="1:8" x14ac:dyDescent="0.2">
      <c r="A23075" s="113">
        <v>45887</v>
      </c>
      <c r="B23075" s="210">
        <v>17</v>
      </c>
      <c r="C23075" s="211"/>
      <c r="D23075" s="232"/>
      <c r="E23075" s="245">
        <v>454.46640000000002</v>
      </c>
      <c r="F23075" s="232"/>
      <c r="G23075" s="232"/>
      <c r="H23075" s="232"/>
    </row>
    <row r="23076" spans="1:8" x14ac:dyDescent="0.2">
      <c r="A23076" s="113">
        <v>45887</v>
      </c>
      <c r="B23076" s="210">
        <v>18</v>
      </c>
      <c r="C23076" s="211"/>
      <c r="D23076" s="232"/>
      <c r="E23076" s="245">
        <v>455.37880000000001</v>
      </c>
      <c r="F23076" s="232"/>
      <c r="G23076" s="232"/>
      <c r="H23076" s="232"/>
    </row>
    <row r="23077" spans="1:8" x14ac:dyDescent="0.2">
      <c r="A23077" s="113">
        <v>45887</v>
      </c>
      <c r="B23077" s="210">
        <v>19</v>
      </c>
      <c r="C23077" s="211"/>
      <c r="D23077" s="232"/>
      <c r="E23077" s="245">
        <v>435.87079999999997</v>
      </c>
      <c r="F23077" s="232"/>
      <c r="G23077" s="232"/>
      <c r="H23077" s="232"/>
    </row>
    <row r="23078" spans="1:8" x14ac:dyDescent="0.2">
      <c r="A23078" s="113">
        <v>45887</v>
      </c>
      <c r="B23078" s="210">
        <v>20</v>
      </c>
      <c r="C23078" s="211"/>
      <c r="D23078" s="232"/>
      <c r="E23078" s="245">
        <v>410.26589999999999</v>
      </c>
      <c r="F23078" s="232"/>
      <c r="G23078" s="232"/>
      <c r="H23078" s="232"/>
    </row>
    <row r="23079" spans="1:8" x14ac:dyDescent="0.2">
      <c r="A23079" s="113">
        <v>45887</v>
      </c>
      <c r="B23079" s="210">
        <v>21</v>
      </c>
      <c r="C23079" s="211"/>
      <c r="D23079" s="232"/>
      <c r="E23079" s="245">
        <v>386.5598</v>
      </c>
      <c r="F23079" s="232"/>
      <c r="G23079" s="232"/>
      <c r="H23079" s="232"/>
    </row>
    <row r="23080" spans="1:8" x14ac:dyDescent="0.2">
      <c r="A23080" s="113">
        <v>45887</v>
      </c>
      <c r="B23080" s="210">
        <v>22</v>
      </c>
      <c r="C23080" s="211"/>
      <c r="D23080" s="232"/>
      <c r="E23080" s="245">
        <v>364.37849999999997</v>
      </c>
      <c r="F23080" s="232"/>
      <c r="G23080" s="232"/>
      <c r="H23080" s="232"/>
    </row>
    <row r="23081" spans="1:8" x14ac:dyDescent="0.2">
      <c r="A23081" s="113">
        <v>45887</v>
      </c>
      <c r="B23081" s="210">
        <v>23</v>
      </c>
      <c r="C23081" s="211"/>
      <c r="D23081" s="232"/>
      <c r="E23081" s="245">
        <v>326.17720000000003</v>
      </c>
      <c r="F23081" s="232"/>
      <c r="G23081" s="232"/>
      <c r="H23081" s="232"/>
    </row>
    <row r="23082" spans="1:8" x14ac:dyDescent="0.2">
      <c r="A23082" s="113">
        <v>45887</v>
      </c>
      <c r="B23082" s="210">
        <v>24</v>
      </c>
      <c r="C23082" s="211"/>
      <c r="D23082" s="232"/>
      <c r="E23082" s="245">
        <v>291.65719999999999</v>
      </c>
      <c r="F23082" s="232"/>
      <c r="G23082" s="232"/>
      <c r="H23082" s="232"/>
    </row>
    <row r="23083" spans="1:8" x14ac:dyDescent="0.2">
      <c r="A23083" s="113">
        <v>45888</v>
      </c>
      <c r="B23083" s="210">
        <v>1</v>
      </c>
      <c r="C23083" s="211"/>
      <c r="D23083" s="232"/>
      <c r="E23083" s="245">
        <v>261.92180000000002</v>
      </c>
      <c r="F23083" s="232"/>
      <c r="G23083" s="232"/>
      <c r="H23083" s="232"/>
    </row>
    <row r="23084" spans="1:8" x14ac:dyDescent="0.2">
      <c r="A23084" s="113">
        <v>45888</v>
      </c>
      <c r="B23084" s="210">
        <v>2</v>
      </c>
      <c r="C23084" s="211"/>
      <c r="D23084" s="232"/>
      <c r="E23084" s="245">
        <v>242.3578</v>
      </c>
      <c r="F23084" s="232"/>
      <c r="G23084" s="232"/>
      <c r="H23084" s="232"/>
    </row>
    <row r="23085" spans="1:8" x14ac:dyDescent="0.2">
      <c r="A23085" s="113">
        <v>45888</v>
      </c>
      <c r="B23085" s="210">
        <v>3</v>
      </c>
      <c r="C23085" s="211"/>
      <c r="D23085" s="232"/>
      <c r="E23085" s="245">
        <v>229.41390000000001</v>
      </c>
      <c r="F23085" s="232"/>
      <c r="G23085" s="232"/>
      <c r="H23085" s="232"/>
    </row>
    <row r="23086" spans="1:8" x14ac:dyDescent="0.2">
      <c r="A23086" s="113">
        <v>45888</v>
      </c>
      <c r="B23086" s="210">
        <v>4</v>
      </c>
      <c r="C23086" s="211"/>
      <c r="D23086" s="232"/>
      <c r="E23086" s="245">
        <v>219.876</v>
      </c>
      <c r="F23086" s="232"/>
      <c r="G23086" s="232"/>
      <c r="H23086" s="232"/>
    </row>
    <row r="23087" spans="1:8" x14ac:dyDescent="0.2">
      <c r="A23087" s="113">
        <v>45888</v>
      </c>
      <c r="B23087" s="210">
        <v>5</v>
      </c>
      <c r="C23087" s="211"/>
      <c r="D23087" s="232"/>
      <c r="E23087" s="245">
        <v>215.98650000000001</v>
      </c>
      <c r="F23087" s="232"/>
      <c r="G23087" s="232"/>
      <c r="H23087" s="232"/>
    </row>
    <row r="23088" spans="1:8" x14ac:dyDescent="0.2">
      <c r="A23088" s="113">
        <v>45888</v>
      </c>
      <c r="B23088" s="210">
        <v>6</v>
      </c>
      <c r="C23088" s="211"/>
      <c r="D23088" s="232"/>
      <c r="E23088" s="245">
        <v>223.58349999999999</v>
      </c>
      <c r="F23088" s="232"/>
      <c r="G23088" s="232"/>
      <c r="H23088" s="232"/>
    </row>
    <row r="23089" spans="1:8" x14ac:dyDescent="0.2">
      <c r="A23089" s="113">
        <v>45888</v>
      </c>
      <c r="B23089" s="210">
        <v>7</v>
      </c>
      <c r="C23089" s="211"/>
      <c r="D23089" s="232"/>
      <c r="E23089" s="245">
        <v>237.46549999999999</v>
      </c>
      <c r="F23089" s="232"/>
      <c r="G23089" s="232"/>
      <c r="H23089" s="232"/>
    </row>
    <row r="23090" spans="1:8" x14ac:dyDescent="0.2">
      <c r="A23090" s="113">
        <v>45888</v>
      </c>
      <c r="B23090" s="210">
        <v>8</v>
      </c>
      <c r="C23090" s="211"/>
      <c r="D23090" s="232"/>
      <c r="E23090" s="245">
        <v>253.43049999999999</v>
      </c>
      <c r="F23090" s="232"/>
      <c r="G23090" s="232"/>
      <c r="H23090" s="232"/>
    </row>
    <row r="23091" spans="1:8" x14ac:dyDescent="0.2">
      <c r="A23091" s="113">
        <v>45888</v>
      </c>
      <c r="B23091" s="210">
        <v>9</v>
      </c>
      <c r="C23091" s="211"/>
      <c r="D23091" s="232"/>
      <c r="E23091" s="245">
        <v>269.65519999999998</v>
      </c>
      <c r="F23091" s="232"/>
      <c r="G23091" s="232"/>
      <c r="H23091" s="232"/>
    </row>
    <row r="23092" spans="1:8" x14ac:dyDescent="0.2">
      <c r="A23092" s="113">
        <v>45888</v>
      </c>
      <c r="B23092" s="210">
        <v>10</v>
      </c>
      <c r="C23092" s="211"/>
      <c r="D23092" s="232"/>
      <c r="E23092" s="245">
        <v>286.70229999999998</v>
      </c>
      <c r="F23092" s="232"/>
      <c r="G23092" s="232"/>
      <c r="H23092" s="232"/>
    </row>
    <row r="23093" spans="1:8" x14ac:dyDescent="0.2">
      <c r="A23093" s="113">
        <v>45888</v>
      </c>
      <c r="B23093" s="210">
        <v>11</v>
      </c>
      <c r="C23093" s="211"/>
      <c r="D23093" s="232"/>
      <c r="E23093" s="245">
        <v>303.03339999999997</v>
      </c>
      <c r="F23093" s="232"/>
      <c r="G23093" s="232"/>
      <c r="H23093" s="232"/>
    </row>
    <row r="23094" spans="1:8" x14ac:dyDescent="0.2">
      <c r="A23094" s="113">
        <v>45888</v>
      </c>
      <c r="B23094" s="210">
        <v>12</v>
      </c>
      <c r="C23094" s="211"/>
      <c r="D23094" s="232"/>
      <c r="E23094" s="245">
        <v>322.75560000000002</v>
      </c>
      <c r="F23094" s="232"/>
      <c r="G23094" s="232"/>
      <c r="H23094" s="232"/>
    </row>
    <row r="23095" spans="1:8" x14ac:dyDescent="0.2">
      <c r="A23095" s="113">
        <v>45888</v>
      </c>
      <c r="B23095" s="210">
        <v>13</v>
      </c>
      <c r="C23095" s="211"/>
      <c r="D23095" s="232"/>
      <c r="E23095" s="245">
        <v>342.1696</v>
      </c>
      <c r="F23095" s="232"/>
      <c r="G23095" s="232"/>
      <c r="H23095" s="232"/>
    </row>
    <row r="23096" spans="1:8" x14ac:dyDescent="0.2">
      <c r="A23096" s="113">
        <v>45888</v>
      </c>
      <c r="B23096" s="210">
        <v>14</v>
      </c>
      <c r="C23096" s="211"/>
      <c r="D23096" s="232"/>
      <c r="E23096" s="245">
        <v>362.62900000000002</v>
      </c>
      <c r="F23096" s="232"/>
      <c r="G23096" s="232"/>
      <c r="H23096" s="232"/>
    </row>
    <row r="23097" spans="1:8" x14ac:dyDescent="0.2">
      <c r="A23097" s="113">
        <v>45888</v>
      </c>
      <c r="B23097" s="210">
        <v>15</v>
      </c>
      <c r="C23097" s="211"/>
      <c r="D23097" s="232"/>
      <c r="E23097" s="245">
        <v>389.95979999999997</v>
      </c>
      <c r="F23097" s="232"/>
      <c r="G23097" s="232"/>
      <c r="H23097" s="232"/>
    </row>
    <row r="23098" spans="1:8" x14ac:dyDescent="0.2">
      <c r="A23098" s="113">
        <v>45888</v>
      </c>
      <c r="B23098" s="210">
        <v>16</v>
      </c>
      <c r="C23098" s="211"/>
      <c r="D23098" s="232"/>
      <c r="E23098" s="245">
        <v>415.66460000000001</v>
      </c>
      <c r="F23098" s="232"/>
      <c r="G23098" s="232"/>
      <c r="H23098" s="232"/>
    </row>
    <row r="23099" spans="1:8" x14ac:dyDescent="0.2">
      <c r="A23099" s="113">
        <v>45888</v>
      </c>
      <c r="B23099" s="210">
        <v>17</v>
      </c>
      <c r="C23099" s="211"/>
      <c r="D23099" s="232"/>
      <c r="E23099" s="245">
        <v>429.90620000000001</v>
      </c>
      <c r="F23099" s="232"/>
      <c r="G23099" s="232"/>
      <c r="H23099" s="232"/>
    </row>
    <row r="23100" spans="1:8" x14ac:dyDescent="0.2">
      <c r="A23100" s="113">
        <v>45888</v>
      </c>
      <c r="B23100" s="210">
        <v>18</v>
      </c>
      <c r="C23100" s="211"/>
      <c r="D23100" s="232"/>
      <c r="E23100" s="245">
        <v>430.51560000000001</v>
      </c>
      <c r="F23100" s="232"/>
      <c r="G23100" s="232"/>
      <c r="H23100" s="232"/>
    </row>
    <row r="23101" spans="1:8" x14ac:dyDescent="0.2">
      <c r="A23101" s="113">
        <v>45888</v>
      </c>
      <c r="B23101" s="210">
        <v>19</v>
      </c>
      <c r="C23101" s="211"/>
      <c r="D23101" s="232"/>
      <c r="E23101" s="245">
        <v>417.20749999999998</v>
      </c>
      <c r="F23101" s="232"/>
      <c r="G23101" s="232"/>
      <c r="H23101" s="232"/>
    </row>
    <row r="23102" spans="1:8" x14ac:dyDescent="0.2">
      <c r="A23102" s="113">
        <v>45888</v>
      </c>
      <c r="B23102" s="210">
        <v>20</v>
      </c>
      <c r="C23102" s="211"/>
      <c r="D23102" s="232"/>
      <c r="E23102" s="245">
        <v>389.01549999999997</v>
      </c>
      <c r="F23102" s="232"/>
      <c r="G23102" s="232"/>
      <c r="H23102" s="232"/>
    </row>
    <row r="23103" spans="1:8" x14ac:dyDescent="0.2">
      <c r="A23103" s="113">
        <v>45888</v>
      </c>
      <c r="B23103" s="210">
        <v>21</v>
      </c>
      <c r="C23103" s="211"/>
      <c r="D23103" s="232"/>
      <c r="E23103" s="245">
        <v>372.416</v>
      </c>
      <c r="F23103" s="232"/>
      <c r="G23103" s="232"/>
      <c r="H23103" s="232"/>
    </row>
    <row r="23104" spans="1:8" x14ac:dyDescent="0.2">
      <c r="A23104" s="113">
        <v>45888</v>
      </c>
      <c r="B23104" s="210">
        <v>22</v>
      </c>
      <c r="C23104" s="211"/>
      <c r="D23104" s="232"/>
      <c r="E23104" s="245">
        <v>359.93130000000002</v>
      </c>
      <c r="F23104" s="232"/>
      <c r="G23104" s="232"/>
      <c r="H23104" s="232"/>
    </row>
    <row r="23105" spans="1:8" x14ac:dyDescent="0.2">
      <c r="A23105" s="113">
        <v>45888</v>
      </c>
      <c r="B23105" s="210">
        <v>23</v>
      </c>
      <c r="C23105" s="211"/>
      <c r="D23105" s="232"/>
      <c r="E23105" s="245">
        <v>324.60410000000002</v>
      </c>
      <c r="F23105" s="232"/>
      <c r="G23105" s="232"/>
      <c r="H23105" s="232"/>
    </row>
    <row r="23106" spans="1:8" x14ac:dyDescent="0.2">
      <c r="A23106" s="113">
        <v>45888</v>
      </c>
      <c r="B23106" s="210">
        <v>24</v>
      </c>
      <c r="C23106" s="211"/>
      <c r="D23106" s="232"/>
      <c r="E23106" s="245">
        <v>291.02800000000002</v>
      </c>
      <c r="F23106" s="232"/>
      <c r="G23106" s="232"/>
      <c r="H23106" s="232"/>
    </row>
    <row r="23107" spans="1:8" x14ac:dyDescent="0.2">
      <c r="A23107" s="113">
        <v>45889</v>
      </c>
      <c r="B23107" s="210">
        <v>1</v>
      </c>
      <c r="C23107" s="211"/>
      <c r="D23107" s="232"/>
      <c r="E23107" s="245">
        <v>261.32560000000001</v>
      </c>
      <c r="F23107" s="232"/>
      <c r="G23107" s="232"/>
      <c r="H23107" s="232"/>
    </row>
    <row r="23108" spans="1:8" x14ac:dyDescent="0.2">
      <c r="A23108" s="113">
        <v>45889</v>
      </c>
      <c r="B23108" s="210">
        <v>2</v>
      </c>
      <c r="C23108" s="211"/>
      <c r="D23108" s="232"/>
      <c r="E23108" s="245">
        <v>241.5232</v>
      </c>
      <c r="F23108" s="232"/>
      <c r="G23108" s="232"/>
      <c r="H23108" s="232"/>
    </row>
    <row r="23109" spans="1:8" x14ac:dyDescent="0.2">
      <c r="A23109" s="113">
        <v>45889</v>
      </c>
      <c r="B23109" s="210">
        <v>3</v>
      </c>
      <c r="C23109" s="211"/>
      <c r="D23109" s="232"/>
      <c r="E23109" s="245">
        <v>227.76349999999999</v>
      </c>
      <c r="F23109" s="232"/>
      <c r="G23109" s="232"/>
      <c r="H23109" s="232"/>
    </row>
    <row r="23110" spans="1:8" x14ac:dyDescent="0.2">
      <c r="A23110" s="113">
        <v>45889</v>
      </c>
      <c r="B23110" s="210">
        <v>4</v>
      </c>
      <c r="C23110" s="211"/>
      <c r="D23110" s="232"/>
      <c r="E23110" s="245">
        <v>219.4425</v>
      </c>
      <c r="F23110" s="232"/>
      <c r="G23110" s="232"/>
      <c r="H23110" s="232"/>
    </row>
    <row r="23111" spans="1:8" x14ac:dyDescent="0.2">
      <c r="A23111" s="113">
        <v>45889</v>
      </c>
      <c r="B23111" s="210">
        <v>5</v>
      </c>
      <c r="C23111" s="211"/>
      <c r="D23111" s="232"/>
      <c r="E23111" s="245">
        <v>215.5198</v>
      </c>
      <c r="F23111" s="232"/>
      <c r="G23111" s="232"/>
      <c r="H23111" s="232"/>
    </row>
    <row r="23112" spans="1:8" x14ac:dyDescent="0.2">
      <c r="A23112" s="113">
        <v>45889</v>
      </c>
      <c r="B23112" s="210">
        <v>6</v>
      </c>
      <c r="C23112" s="211"/>
      <c r="D23112" s="232"/>
      <c r="E23112" s="245">
        <v>222.5514</v>
      </c>
      <c r="F23112" s="232"/>
      <c r="G23112" s="232"/>
      <c r="H23112" s="232"/>
    </row>
    <row r="23113" spans="1:8" x14ac:dyDescent="0.2">
      <c r="A23113" s="113">
        <v>45889</v>
      </c>
      <c r="B23113" s="210">
        <v>7</v>
      </c>
      <c r="C23113" s="211"/>
      <c r="D23113" s="232"/>
      <c r="E23113" s="245">
        <v>235.5368</v>
      </c>
      <c r="F23113" s="232"/>
      <c r="G23113" s="232"/>
      <c r="H23113" s="232"/>
    </row>
    <row r="23114" spans="1:8" x14ac:dyDescent="0.2">
      <c r="A23114" s="113">
        <v>45889</v>
      </c>
      <c r="B23114" s="210">
        <v>8</v>
      </c>
      <c r="C23114" s="211"/>
      <c r="D23114" s="232"/>
      <c r="E23114" s="245">
        <v>250.721</v>
      </c>
      <c r="F23114" s="232"/>
      <c r="G23114" s="232"/>
      <c r="H23114" s="232"/>
    </row>
    <row r="23115" spans="1:8" x14ac:dyDescent="0.2">
      <c r="A23115" s="113">
        <v>45889</v>
      </c>
      <c r="B23115" s="210">
        <v>9</v>
      </c>
      <c r="C23115" s="211"/>
      <c r="D23115" s="232"/>
      <c r="E23115" s="245">
        <v>265.72640000000001</v>
      </c>
      <c r="F23115" s="232"/>
      <c r="G23115" s="232"/>
      <c r="H23115" s="232"/>
    </row>
    <row r="23116" spans="1:8" x14ac:dyDescent="0.2">
      <c r="A23116" s="113">
        <v>45889</v>
      </c>
      <c r="B23116" s="210">
        <v>10</v>
      </c>
      <c r="C23116" s="211"/>
      <c r="D23116" s="232"/>
      <c r="E23116" s="245">
        <v>283.56939999999997</v>
      </c>
      <c r="F23116" s="232"/>
      <c r="G23116" s="232"/>
      <c r="H23116" s="232"/>
    </row>
    <row r="23117" spans="1:8" x14ac:dyDescent="0.2">
      <c r="A23117" s="113">
        <v>45889</v>
      </c>
      <c r="B23117" s="210">
        <v>11</v>
      </c>
      <c r="C23117" s="211"/>
      <c r="D23117" s="232"/>
      <c r="E23117" s="245">
        <v>301.43880000000001</v>
      </c>
      <c r="F23117" s="232"/>
      <c r="G23117" s="232"/>
      <c r="H23117" s="232"/>
    </row>
    <row r="23118" spans="1:8" x14ac:dyDescent="0.2">
      <c r="A23118" s="113">
        <v>45889</v>
      </c>
      <c r="B23118" s="210">
        <v>12</v>
      </c>
      <c r="C23118" s="211"/>
      <c r="D23118" s="232"/>
      <c r="E23118" s="245">
        <v>323.29719999999998</v>
      </c>
      <c r="F23118" s="232"/>
      <c r="G23118" s="232"/>
      <c r="H23118" s="232"/>
    </row>
    <row r="23119" spans="1:8" x14ac:dyDescent="0.2">
      <c r="A23119" s="113">
        <v>45889</v>
      </c>
      <c r="B23119" s="210">
        <v>13</v>
      </c>
      <c r="C23119" s="211"/>
      <c r="D23119" s="232"/>
      <c r="E23119" s="245">
        <v>344.10090000000002</v>
      </c>
      <c r="F23119" s="232"/>
      <c r="G23119" s="232"/>
      <c r="H23119" s="232"/>
    </row>
    <row r="23120" spans="1:8" x14ac:dyDescent="0.2">
      <c r="A23120" s="113">
        <v>45889</v>
      </c>
      <c r="B23120" s="210">
        <v>14</v>
      </c>
      <c r="C23120" s="211"/>
      <c r="D23120" s="232"/>
      <c r="E23120" s="245">
        <v>370.93419999999998</v>
      </c>
      <c r="F23120" s="232"/>
      <c r="G23120" s="232"/>
      <c r="H23120" s="232"/>
    </row>
    <row r="23121" spans="1:8" x14ac:dyDescent="0.2">
      <c r="A23121" s="113">
        <v>45889</v>
      </c>
      <c r="B23121" s="210">
        <v>15</v>
      </c>
      <c r="C23121" s="211"/>
      <c r="D23121" s="232"/>
      <c r="E23121" s="245">
        <v>405.30090000000001</v>
      </c>
      <c r="F23121" s="232"/>
      <c r="G23121" s="232"/>
      <c r="H23121" s="232"/>
    </row>
    <row r="23122" spans="1:8" x14ac:dyDescent="0.2">
      <c r="A23122" s="113">
        <v>45889</v>
      </c>
      <c r="B23122" s="210">
        <v>16</v>
      </c>
      <c r="C23122" s="211"/>
      <c r="D23122" s="232"/>
      <c r="E23122" s="245">
        <v>431.36649999999997</v>
      </c>
      <c r="F23122" s="232"/>
      <c r="G23122" s="232"/>
      <c r="H23122" s="232"/>
    </row>
    <row r="23123" spans="1:8" x14ac:dyDescent="0.2">
      <c r="A23123" s="113">
        <v>45889</v>
      </c>
      <c r="B23123" s="210">
        <v>17</v>
      </c>
      <c r="C23123" s="211"/>
      <c r="D23123" s="232"/>
      <c r="E23123" s="245">
        <v>453.74400000000003</v>
      </c>
      <c r="F23123" s="232"/>
      <c r="G23123" s="232"/>
      <c r="H23123" s="232"/>
    </row>
    <row r="23124" spans="1:8" x14ac:dyDescent="0.2">
      <c r="A23124" s="113">
        <v>45889</v>
      </c>
      <c r="B23124" s="210">
        <v>18</v>
      </c>
      <c r="C23124" s="211"/>
      <c r="D23124" s="232"/>
      <c r="E23124" s="245">
        <v>457.14159999999998</v>
      </c>
      <c r="F23124" s="232"/>
      <c r="G23124" s="232"/>
      <c r="H23124" s="232"/>
    </row>
    <row r="23125" spans="1:8" x14ac:dyDescent="0.2">
      <c r="A23125" s="113">
        <v>45889</v>
      </c>
      <c r="B23125" s="210">
        <v>19</v>
      </c>
      <c r="C23125" s="211"/>
      <c r="D23125" s="232"/>
      <c r="E23125" s="245">
        <v>436.92469999999997</v>
      </c>
      <c r="F23125" s="232"/>
      <c r="G23125" s="232"/>
      <c r="H23125" s="232"/>
    </row>
    <row r="23126" spans="1:8" x14ac:dyDescent="0.2">
      <c r="A23126" s="113">
        <v>45889</v>
      </c>
      <c r="B23126" s="210">
        <v>20</v>
      </c>
      <c r="C23126" s="211"/>
      <c r="D23126" s="232"/>
      <c r="E23126" s="245">
        <v>413.22109999999998</v>
      </c>
      <c r="F23126" s="232"/>
      <c r="G23126" s="232"/>
      <c r="H23126" s="232"/>
    </row>
    <row r="23127" spans="1:8" x14ac:dyDescent="0.2">
      <c r="A23127" s="113">
        <v>45889</v>
      </c>
      <c r="B23127" s="210">
        <v>21</v>
      </c>
      <c r="C23127" s="211"/>
      <c r="D23127" s="232"/>
      <c r="E23127" s="245">
        <v>390.28960000000001</v>
      </c>
      <c r="F23127" s="232"/>
      <c r="G23127" s="232"/>
      <c r="H23127" s="232"/>
    </row>
    <row r="23128" spans="1:8" x14ac:dyDescent="0.2">
      <c r="A23128" s="113">
        <v>45889</v>
      </c>
      <c r="B23128" s="210">
        <v>22</v>
      </c>
      <c r="C23128" s="211"/>
      <c r="D23128" s="232"/>
      <c r="E23128" s="245">
        <v>371.07760000000002</v>
      </c>
      <c r="F23128" s="232"/>
      <c r="G23128" s="232"/>
      <c r="H23128" s="232"/>
    </row>
    <row r="23129" spans="1:8" x14ac:dyDescent="0.2">
      <c r="A23129" s="113">
        <v>45889</v>
      </c>
      <c r="B23129" s="210">
        <v>23</v>
      </c>
      <c r="C23129" s="211"/>
      <c r="D23129" s="232"/>
      <c r="E23129" s="245">
        <v>332.72840000000002</v>
      </c>
      <c r="F23129" s="232"/>
      <c r="G23129" s="232"/>
      <c r="H23129" s="232"/>
    </row>
    <row r="23130" spans="1:8" x14ac:dyDescent="0.2">
      <c r="A23130" s="113">
        <v>45889</v>
      </c>
      <c r="B23130" s="210">
        <v>24</v>
      </c>
      <c r="C23130" s="211"/>
      <c r="D23130" s="232"/>
      <c r="E23130" s="245">
        <v>294.52519999999998</v>
      </c>
      <c r="F23130" s="232"/>
      <c r="G23130" s="232"/>
      <c r="H23130" s="232"/>
    </row>
    <row r="23131" spans="1:8" x14ac:dyDescent="0.2">
      <c r="A23131" s="113">
        <v>45890</v>
      </c>
      <c r="B23131" s="210">
        <v>1</v>
      </c>
      <c r="C23131" s="211"/>
      <c r="D23131" s="232"/>
      <c r="E23131" s="245">
        <v>264.57889999999998</v>
      </c>
      <c r="F23131" s="232"/>
      <c r="G23131" s="232"/>
      <c r="H23131" s="232"/>
    </row>
    <row r="23132" spans="1:8" x14ac:dyDescent="0.2">
      <c r="A23132" s="113">
        <v>45890</v>
      </c>
      <c r="B23132" s="210">
        <v>2</v>
      </c>
      <c r="C23132" s="211"/>
      <c r="D23132" s="232"/>
      <c r="E23132" s="245">
        <v>244.5865</v>
      </c>
      <c r="F23132" s="232"/>
      <c r="G23132" s="232"/>
      <c r="H23132" s="232"/>
    </row>
    <row r="23133" spans="1:8" x14ac:dyDescent="0.2">
      <c r="A23133" s="113">
        <v>45890</v>
      </c>
      <c r="B23133" s="210">
        <v>3</v>
      </c>
      <c r="C23133" s="211"/>
      <c r="D23133" s="232"/>
      <c r="E23133" s="245">
        <v>231.07669999999999</v>
      </c>
      <c r="F23133" s="232"/>
      <c r="G23133" s="232"/>
      <c r="H23133" s="232"/>
    </row>
    <row r="23134" spans="1:8" x14ac:dyDescent="0.2">
      <c r="A23134" s="113">
        <v>45890</v>
      </c>
      <c r="B23134" s="210">
        <v>4</v>
      </c>
      <c r="C23134" s="211"/>
      <c r="D23134" s="232"/>
      <c r="E23134" s="245">
        <v>222.30850000000001</v>
      </c>
      <c r="F23134" s="232"/>
      <c r="G23134" s="232"/>
      <c r="H23134" s="232"/>
    </row>
    <row r="23135" spans="1:8" x14ac:dyDescent="0.2">
      <c r="A23135" s="113">
        <v>45890</v>
      </c>
      <c r="B23135" s="210">
        <v>5</v>
      </c>
      <c r="C23135" s="211"/>
      <c r="D23135" s="232"/>
      <c r="E23135" s="245">
        <v>218.9332</v>
      </c>
      <c r="F23135" s="232"/>
      <c r="G23135" s="232"/>
      <c r="H23135" s="232"/>
    </row>
    <row r="23136" spans="1:8" x14ac:dyDescent="0.2">
      <c r="A23136" s="113">
        <v>45890</v>
      </c>
      <c r="B23136" s="210">
        <v>6</v>
      </c>
      <c r="C23136" s="211"/>
      <c r="D23136" s="232"/>
      <c r="E23136" s="245">
        <v>223.34880000000001</v>
      </c>
      <c r="F23136" s="232"/>
      <c r="G23136" s="232"/>
      <c r="H23136" s="232"/>
    </row>
    <row r="23137" spans="1:8" x14ac:dyDescent="0.2">
      <c r="A23137" s="113">
        <v>45890</v>
      </c>
      <c r="B23137" s="210">
        <v>7</v>
      </c>
      <c r="C23137" s="211"/>
      <c r="D23137" s="232"/>
      <c r="E23137" s="245">
        <v>236.8493</v>
      </c>
      <c r="F23137" s="232"/>
      <c r="G23137" s="232"/>
      <c r="H23137" s="232"/>
    </row>
    <row r="23138" spans="1:8" x14ac:dyDescent="0.2">
      <c r="A23138" s="113">
        <v>45890</v>
      </c>
      <c r="B23138" s="210">
        <v>8</v>
      </c>
      <c r="C23138" s="211"/>
      <c r="D23138" s="232"/>
      <c r="E23138" s="245">
        <v>251.51599999999999</v>
      </c>
      <c r="F23138" s="232"/>
      <c r="G23138" s="232"/>
      <c r="H23138" s="232"/>
    </row>
    <row r="23139" spans="1:8" x14ac:dyDescent="0.2">
      <c r="A23139" s="113">
        <v>45890</v>
      </c>
      <c r="B23139" s="210">
        <v>9</v>
      </c>
      <c r="C23139" s="211"/>
      <c r="D23139" s="232"/>
      <c r="E23139" s="245">
        <v>266.12670000000003</v>
      </c>
      <c r="F23139" s="232"/>
      <c r="G23139" s="232"/>
      <c r="H23139" s="232"/>
    </row>
    <row r="23140" spans="1:8" x14ac:dyDescent="0.2">
      <c r="A23140" s="113">
        <v>45890</v>
      </c>
      <c r="B23140" s="210">
        <v>10</v>
      </c>
      <c r="C23140" s="211"/>
      <c r="D23140" s="232"/>
      <c r="E23140" s="245">
        <v>286.9957</v>
      </c>
      <c r="F23140" s="232"/>
      <c r="G23140" s="232"/>
      <c r="H23140" s="232"/>
    </row>
    <row r="23141" spans="1:8" x14ac:dyDescent="0.2">
      <c r="A23141" s="113">
        <v>45890</v>
      </c>
      <c r="B23141" s="210">
        <v>11</v>
      </c>
      <c r="C23141" s="211"/>
      <c r="D23141" s="232"/>
      <c r="E23141" s="245">
        <v>304.98099999999999</v>
      </c>
      <c r="F23141" s="232"/>
      <c r="G23141" s="232"/>
      <c r="H23141" s="232"/>
    </row>
    <row r="23142" spans="1:8" x14ac:dyDescent="0.2">
      <c r="A23142" s="113">
        <v>45890</v>
      </c>
      <c r="B23142" s="210">
        <v>12</v>
      </c>
      <c r="C23142" s="211"/>
      <c r="D23142" s="232"/>
      <c r="E23142" s="245">
        <v>327.12110000000001</v>
      </c>
      <c r="F23142" s="232"/>
      <c r="G23142" s="232"/>
      <c r="H23142" s="232"/>
    </row>
    <row r="23143" spans="1:8" x14ac:dyDescent="0.2">
      <c r="A23143" s="113">
        <v>45890</v>
      </c>
      <c r="B23143" s="210">
        <v>13</v>
      </c>
      <c r="C23143" s="211"/>
      <c r="D23143" s="232"/>
      <c r="E23143" s="245">
        <v>354.17700000000002</v>
      </c>
      <c r="F23143" s="232"/>
      <c r="G23143" s="232"/>
      <c r="H23143" s="232"/>
    </row>
    <row r="23144" spans="1:8" x14ac:dyDescent="0.2">
      <c r="A23144" s="113">
        <v>45890</v>
      </c>
      <c r="B23144" s="210">
        <v>14</v>
      </c>
      <c r="C23144" s="211"/>
      <c r="D23144" s="232"/>
      <c r="E23144" s="245">
        <v>383.93889999999999</v>
      </c>
      <c r="F23144" s="232"/>
      <c r="G23144" s="232"/>
      <c r="H23144" s="232"/>
    </row>
    <row r="23145" spans="1:8" x14ac:dyDescent="0.2">
      <c r="A23145" s="113">
        <v>45890</v>
      </c>
      <c r="B23145" s="210">
        <v>15</v>
      </c>
      <c r="C23145" s="211"/>
      <c r="D23145" s="232"/>
      <c r="E23145" s="245">
        <v>419.66840000000002</v>
      </c>
      <c r="F23145" s="232"/>
      <c r="G23145" s="232"/>
      <c r="H23145" s="232"/>
    </row>
    <row r="23146" spans="1:8" x14ac:dyDescent="0.2">
      <c r="A23146" s="113">
        <v>45890</v>
      </c>
      <c r="B23146" s="210">
        <v>16</v>
      </c>
      <c r="C23146" s="211"/>
      <c r="D23146" s="232"/>
      <c r="E23146" s="245">
        <v>448.27330000000001</v>
      </c>
      <c r="F23146" s="232"/>
      <c r="G23146" s="232"/>
      <c r="H23146" s="232"/>
    </row>
    <row r="23147" spans="1:8" x14ac:dyDescent="0.2">
      <c r="A23147" s="113">
        <v>45890</v>
      </c>
      <c r="B23147" s="210">
        <v>17</v>
      </c>
      <c r="C23147" s="211"/>
      <c r="D23147" s="232"/>
      <c r="E23147" s="245">
        <v>478.77050000000003</v>
      </c>
      <c r="F23147" s="232"/>
      <c r="G23147" s="232"/>
      <c r="H23147" s="232"/>
    </row>
    <row r="23148" spans="1:8" x14ac:dyDescent="0.2">
      <c r="A23148" s="113">
        <v>45890</v>
      </c>
      <c r="B23148" s="210">
        <v>18</v>
      </c>
      <c r="C23148" s="211"/>
      <c r="D23148" s="232"/>
      <c r="E23148" s="245">
        <v>482.09649999999999</v>
      </c>
      <c r="F23148" s="232"/>
      <c r="G23148" s="232"/>
      <c r="H23148" s="232"/>
    </row>
    <row r="23149" spans="1:8" x14ac:dyDescent="0.2">
      <c r="A23149" s="113">
        <v>45890</v>
      </c>
      <c r="B23149" s="210">
        <v>19</v>
      </c>
      <c r="C23149" s="211"/>
      <c r="D23149" s="232"/>
      <c r="E23149" s="245">
        <v>448.1223</v>
      </c>
      <c r="F23149" s="232"/>
      <c r="G23149" s="232"/>
      <c r="H23149" s="232"/>
    </row>
    <row r="23150" spans="1:8" x14ac:dyDescent="0.2">
      <c r="A23150" s="113">
        <v>45890</v>
      </c>
      <c r="B23150" s="210">
        <v>20</v>
      </c>
      <c r="C23150" s="211"/>
      <c r="D23150" s="232"/>
      <c r="E23150" s="245">
        <v>418.43459999999999</v>
      </c>
      <c r="F23150" s="232"/>
      <c r="G23150" s="232"/>
      <c r="H23150" s="232"/>
    </row>
    <row r="23151" spans="1:8" x14ac:dyDescent="0.2">
      <c r="A23151" s="113">
        <v>45890</v>
      </c>
      <c r="B23151" s="210">
        <v>21</v>
      </c>
      <c r="C23151" s="211"/>
      <c r="D23151" s="232"/>
      <c r="E23151" s="245">
        <v>397.55259999999998</v>
      </c>
      <c r="F23151" s="232"/>
      <c r="G23151" s="232"/>
      <c r="H23151" s="232"/>
    </row>
    <row r="23152" spans="1:8" x14ac:dyDescent="0.2">
      <c r="A23152" s="113">
        <v>45890</v>
      </c>
      <c r="B23152" s="210">
        <v>22</v>
      </c>
      <c r="C23152" s="211"/>
      <c r="D23152" s="232"/>
      <c r="E23152" s="245">
        <v>379.32979999999998</v>
      </c>
      <c r="F23152" s="232"/>
      <c r="G23152" s="232"/>
      <c r="H23152" s="232"/>
    </row>
    <row r="23153" spans="1:8" x14ac:dyDescent="0.2">
      <c r="A23153" s="113">
        <v>45890</v>
      </c>
      <c r="B23153" s="210">
        <v>23</v>
      </c>
      <c r="C23153" s="211"/>
      <c r="D23153" s="232"/>
      <c r="E23153" s="245">
        <v>338.44869999999997</v>
      </c>
      <c r="F23153" s="232"/>
      <c r="G23153" s="232"/>
      <c r="H23153" s="232"/>
    </row>
    <row r="23154" spans="1:8" x14ac:dyDescent="0.2">
      <c r="A23154" s="113">
        <v>45890</v>
      </c>
      <c r="B23154" s="210">
        <v>24</v>
      </c>
      <c r="C23154" s="211"/>
      <c r="D23154" s="232"/>
      <c r="E23154" s="245">
        <v>299.39879999999999</v>
      </c>
      <c r="F23154" s="232"/>
      <c r="G23154" s="232"/>
      <c r="H23154" s="232"/>
    </row>
    <row r="23155" spans="1:8" x14ac:dyDescent="0.2">
      <c r="A23155" s="113">
        <v>45891</v>
      </c>
      <c r="B23155" s="210">
        <v>1</v>
      </c>
      <c r="C23155" s="211"/>
      <c r="D23155" s="232"/>
      <c r="E23155" s="245">
        <v>271.1773</v>
      </c>
      <c r="F23155" s="232"/>
      <c r="G23155" s="232"/>
      <c r="H23155" s="232"/>
    </row>
    <row r="23156" spans="1:8" x14ac:dyDescent="0.2">
      <c r="A23156" s="113">
        <v>45891</v>
      </c>
      <c r="B23156" s="210">
        <v>2</v>
      </c>
      <c r="C23156" s="211"/>
      <c r="D23156" s="232"/>
      <c r="E23156" s="245">
        <v>248.69489999999999</v>
      </c>
      <c r="F23156" s="232"/>
      <c r="G23156" s="232"/>
      <c r="H23156" s="232"/>
    </row>
    <row r="23157" spans="1:8" x14ac:dyDescent="0.2">
      <c r="A23157" s="113">
        <v>45891</v>
      </c>
      <c r="B23157" s="210">
        <v>3</v>
      </c>
      <c r="C23157" s="211"/>
      <c r="D23157" s="232"/>
      <c r="E23157" s="245">
        <v>234.34030000000001</v>
      </c>
      <c r="F23157" s="232"/>
      <c r="G23157" s="232"/>
      <c r="H23157" s="232"/>
    </row>
    <row r="23158" spans="1:8" x14ac:dyDescent="0.2">
      <c r="A23158" s="113">
        <v>45891</v>
      </c>
      <c r="B23158" s="210">
        <v>4</v>
      </c>
      <c r="C23158" s="211"/>
      <c r="D23158" s="232"/>
      <c r="E23158" s="245">
        <v>224.6635</v>
      </c>
      <c r="F23158" s="232"/>
      <c r="G23158" s="232"/>
      <c r="H23158" s="232"/>
    </row>
    <row r="23159" spans="1:8" x14ac:dyDescent="0.2">
      <c r="A23159" s="113">
        <v>45891</v>
      </c>
      <c r="B23159" s="210">
        <v>5</v>
      </c>
      <c r="C23159" s="211"/>
      <c r="D23159" s="232"/>
      <c r="E23159" s="245">
        <v>221.13460000000001</v>
      </c>
      <c r="F23159" s="232"/>
      <c r="G23159" s="232"/>
      <c r="H23159" s="232"/>
    </row>
    <row r="23160" spans="1:8" x14ac:dyDescent="0.2">
      <c r="A23160" s="113">
        <v>45891</v>
      </c>
      <c r="B23160" s="210">
        <v>6</v>
      </c>
      <c r="C23160" s="211"/>
      <c r="D23160" s="232"/>
      <c r="E23160" s="245">
        <v>225.97210000000001</v>
      </c>
      <c r="F23160" s="232"/>
      <c r="G23160" s="232"/>
      <c r="H23160" s="232"/>
    </row>
    <row r="23161" spans="1:8" x14ac:dyDescent="0.2">
      <c r="A23161" s="113">
        <v>45891</v>
      </c>
      <c r="B23161" s="210">
        <v>7</v>
      </c>
      <c r="C23161" s="211"/>
      <c r="D23161" s="232"/>
      <c r="E23161" s="245">
        <v>237.83709999999999</v>
      </c>
      <c r="F23161" s="232"/>
      <c r="G23161" s="232"/>
      <c r="H23161" s="232"/>
    </row>
    <row r="23162" spans="1:8" x14ac:dyDescent="0.2">
      <c r="A23162" s="113">
        <v>45891</v>
      </c>
      <c r="B23162" s="210">
        <v>8</v>
      </c>
      <c r="C23162" s="211"/>
      <c r="D23162" s="232"/>
      <c r="E23162" s="245">
        <v>251.74209999999999</v>
      </c>
      <c r="F23162" s="232"/>
      <c r="G23162" s="232"/>
      <c r="H23162" s="232"/>
    </row>
    <row r="23163" spans="1:8" x14ac:dyDescent="0.2">
      <c r="A23163" s="113">
        <v>45891</v>
      </c>
      <c r="B23163" s="210">
        <v>9</v>
      </c>
      <c r="C23163" s="211"/>
      <c r="D23163" s="232"/>
      <c r="E23163" s="245">
        <v>269.82220000000001</v>
      </c>
      <c r="F23163" s="232"/>
      <c r="G23163" s="232"/>
      <c r="H23163" s="232"/>
    </row>
    <row r="23164" spans="1:8" x14ac:dyDescent="0.2">
      <c r="A23164" s="113">
        <v>45891</v>
      </c>
      <c r="B23164" s="210">
        <v>10</v>
      </c>
      <c r="C23164" s="211"/>
      <c r="D23164" s="232"/>
      <c r="E23164" s="245">
        <v>288.45830000000001</v>
      </c>
      <c r="F23164" s="232"/>
      <c r="G23164" s="232"/>
      <c r="H23164" s="232"/>
    </row>
    <row r="23165" spans="1:8" x14ac:dyDescent="0.2">
      <c r="A23165" s="113">
        <v>45891</v>
      </c>
      <c r="B23165" s="210">
        <v>11</v>
      </c>
      <c r="C23165" s="211"/>
      <c r="D23165" s="232"/>
      <c r="E23165" s="245">
        <v>306.8476</v>
      </c>
      <c r="F23165" s="232"/>
      <c r="G23165" s="232"/>
      <c r="H23165" s="232"/>
    </row>
    <row r="23166" spans="1:8" x14ac:dyDescent="0.2">
      <c r="A23166" s="113">
        <v>45891</v>
      </c>
      <c r="B23166" s="210">
        <v>12</v>
      </c>
      <c r="C23166" s="211"/>
      <c r="D23166" s="232"/>
      <c r="E23166" s="245">
        <v>328.8372</v>
      </c>
      <c r="F23166" s="232"/>
      <c r="G23166" s="232"/>
      <c r="H23166" s="232"/>
    </row>
    <row r="23167" spans="1:8" x14ac:dyDescent="0.2">
      <c r="A23167" s="113">
        <v>45891</v>
      </c>
      <c r="B23167" s="210">
        <v>13</v>
      </c>
      <c r="C23167" s="211"/>
      <c r="D23167" s="232"/>
      <c r="E23167" s="245">
        <v>355.4008</v>
      </c>
      <c r="F23167" s="232"/>
      <c r="G23167" s="232"/>
      <c r="H23167" s="232"/>
    </row>
    <row r="23168" spans="1:8" x14ac:dyDescent="0.2">
      <c r="A23168" s="113">
        <v>45891</v>
      </c>
      <c r="B23168" s="210">
        <v>14</v>
      </c>
      <c r="C23168" s="211"/>
      <c r="D23168" s="232"/>
      <c r="E23168" s="245">
        <v>382.00630000000001</v>
      </c>
      <c r="F23168" s="232"/>
      <c r="G23168" s="232"/>
      <c r="H23168" s="232"/>
    </row>
    <row r="23169" spans="1:8" x14ac:dyDescent="0.2">
      <c r="A23169" s="113">
        <v>45891</v>
      </c>
      <c r="B23169" s="210">
        <v>15</v>
      </c>
      <c r="C23169" s="211"/>
      <c r="D23169" s="232"/>
      <c r="E23169" s="245">
        <v>418.1275</v>
      </c>
      <c r="F23169" s="232"/>
      <c r="G23169" s="232"/>
      <c r="H23169" s="232"/>
    </row>
    <row r="23170" spans="1:8" x14ac:dyDescent="0.2">
      <c r="A23170" s="113">
        <v>45891</v>
      </c>
      <c r="B23170" s="210">
        <v>16</v>
      </c>
      <c r="C23170" s="211"/>
      <c r="D23170" s="232"/>
      <c r="E23170" s="245">
        <v>445.81270000000001</v>
      </c>
      <c r="F23170" s="232"/>
      <c r="G23170" s="232"/>
      <c r="H23170" s="232"/>
    </row>
    <row r="23171" spans="1:8" x14ac:dyDescent="0.2">
      <c r="A23171" s="113">
        <v>45891</v>
      </c>
      <c r="B23171" s="210">
        <v>17</v>
      </c>
      <c r="C23171" s="211"/>
      <c r="D23171" s="232"/>
      <c r="E23171" s="245">
        <v>477.5274</v>
      </c>
      <c r="F23171" s="232"/>
      <c r="G23171" s="232"/>
      <c r="H23171" s="232"/>
    </row>
    <row r="23172" spans="1:8" x14ac:dyDescent="0.2">
      <c r="A23172" s="113">
        <v>45891</v>
      </c>
      <c r="B23172" s="210">
        <v>18</v>
      </c>
      <c r="C23172" s="211"/>
      <c r="D23172" s="232"/>
      <c r="E23172" s="245">
        <v>472.28460000000001</v>
      </c>
      <c r="F23172" s="232"/>
      <c r="G23172" s="232"/>
      <c r="H23172" s="232"/>
    </row>
    <row r="23173" spans="1:8" x14ac:dyDescent="0.2">
      <c r="A23173" s="113">
        <v>45891</v>
      </c>
      <c r="B23173" s="210">
        <v>19</v>
      </c>
      <c r="C23173" s="211"/>
      <c r="D23173" s="232"/>
      <c r="E23173" s="245">
        <v>442.53719999999998</v>
      </c>
      <c r="F23173" s="232"/>
      <c r="G23173" s="232"/>
      <c r="H23173" s="232"/>
    </row>
    <row r="23174" spans="1:8" x14ac:dyDescent="0.2">
      <c r="A23174" s="113">
        <v>45891</v>
      </c>
      <c r="B23174" s="210">
        <v>20</v>
      </c>
      <c r="C23174" s="211"/>
      <c r="D23174" s="232"/>
      <c r="E23174" s="245">
        <v>411.14449999999999</v>
      </c>
      <c r="F23174" s="232"/>
      <c r="G23174" s="232"/>
      <c r="H23174" s="232"/>
    </row>
    <row r="23175" spans="1:8" x14ac:dyDescent="0.2">
      <c r="A23175" s="113">
        <v>45891</v>
      </c>
      <c r="B23175" s="210">
        <v>21</v>
      </c>
      <c r="C23175" s="211"/>
      <c r="D23175" s="232"/>
      <c r="E23175" s="245">
        <v>386.03379999999999</v>
      </c>
      <c r="F23175" s="232"/>
      <c r="G23175" s="232"/>
      <c r="H23175" s="232"/>
    </row>
    <row r="23176" spans="1:8" x14ac:dyDescent="0.2">
      <c r="A23176" s="113">
        <v>45891</v>
      </c>
      <c r="B23176" s="210">
        <v>22</v>
      </c>
      <c r="C23176" s="211"/>
      <c r="D23176" s="232"/>
      <c r="E23176" s="245">
        <v>365.15379999999999</v>
      </c>
      <c r="F23176" s="232"/>
      <c r="G23176" s="232"/>
      <c r="H23176" s="232"/>
    </row>
    <row r="23177" spans="1:8" x14ac:dyDescent="0.2">
      <c r="A23177" s="113">
        <v>45891</v>
      </c>
      <c r="B23177" s="210">
        <v>23</v>
      </c>
      <c r="C23177" s="211"/>
      <c r="D23177" s="232"/>
      <c r="E23177" s="245">
        <v>332.21170000000001</v>
      </c>
      <c r="F23177" s="232"/>
      <c r="G23177" s="232"/>
      <c r="H23177" s="232"/>
    </row>
    <row r="23178" spans="1:8" x14ac:dyDescent="0.2">
      <c r="A23178" s="113">
        <v>45891</v>
      </c>
      <c r="B23178" s="210">
        <v>24</v>
      </c>
      <c r="C23178" s="211"/>
      <c r="D23178" s="232"/>
      <c r="E23178" s="245">
        <v>298.57929999999999</v>
      </c>
      <c r="F23178" s="232"/>
      <c r="G23178" s="232"/>
      <c r="H23178" s="232"/>
    </row>
    <row r="23179" spans="1:8" x14ac:dyDescent="0.2">
      <c r="A23179" s="113">
        <v>45892</v>
      </c>
      <c r="B23179" s="210">
        <v>1</v>
      </c>
      <c r="C23179" s="211"/>
      <c r="D23179" s="232"/>
      <c r="E23179" s="245">
        <v>270.9477</v>
      </c>
      <c r="F23179" s="232"/>
      <c r="G23179" s="232"/>
      <c r="H23179" s="232"/>
    </row>
    <row r="23180" spans="1:8" x14ac:dyDescent="0.2">
      <c r="A23180" s="113">
        <v>45892</v>
      </c>
      <c r="B23180" s="210">
        <v>2</v>
      </c>
      <c r="C23180" s="211"/>
      <c r="D23180" s="232"/>
      <c r="E23180" s="245">
        <v>248.72399999999999</v>
      </c>
      <c r="F23180" s="232"/>
      <c r="G23180" s="232"/>
      <c r="H23180" s="232"/>
    </row>
    <row r="23181" spans="1:8" x14ac:dyDescent="0.2">
      <c r="A23181" s="113">
        <v>45892</v>
      </c>
      <c r="B23181" s="210">
        <v>3</v>
      </c>
      <c r="C23181" s="211"/>
      <c r="D23181" s="232"/>
      <c r="E23181" s="245">
        <v>232.12119999999999</v>
      </c>
      <c r="F23181" s="232"/>
      <c r="G23181" s="232"/>
      <c r="H23181" s="232"/>
    </row>
    <row r="23182" spans="1:8" x14ac:dyDescent="0.2">
      <c r="A23182" s="113">
        <v>45892</v>
      </c>
      <c r="B23182" s="210">
        <v>4</v>
      </c>
      <c r="C23182" s="211"/>
      <c r="D23182" s="232"/>
      <c r="E23182" s="245">
        <v>219.28649999999999</v>
      </c>
      <c r="F23182" s="232"/>
      <c r="G23182" s="232"/>
      <c r="H23182" s="232"/>
    </row>
    <row r="23183" spans="1:8" x14ac:dyDescent="0.2">
      <c r="A23183" s="113">
        <v>45892</v>
      </c>
      <c r="B23183" s="210">
        <v>5</v>
      </c>
      <c r="C23183" s="211"/>
      <c r="D23183" s="232"/>
      <c r="E23183" s="245">
        <v>212.14189999999999</v>
      </c>
      <c r="F23183" s="232"/>
      <c r="G23183" s="232"/>
      <c r="H23183" s="232"/>
    </row>
    <row r="23184" spans="1:8" x14ac:dyDescent="0.2">
      <c r="A23184" s="113">
        <v>45892</v>
      </c>
      <c r="B23184" s="210">
        <v>6</v>
      </c>
      <c r="C23184" s="211"/>
      <c r="D23184" s="232"/>
      <c r="E23184" s="245">
        <v>211.49780000000001</v>
      </c>
      <c r="F23184" s="232"/>
      <c r="G23184" s="232"/>
      <c r="H23184" s="232"/>
    </row>
    <row r="23185" spans="1:8" x14ac:dyDescent="0.2">
      <c r="A23185" s="113">
        <v>45892</v>
      </c>
      <c r="B23185" s="210">
        <v>7</v>
      </c>
      <c r="C23185" s="211"/>
      <c r="D23185" s="232"/>
      <c r="E23185" s="245">
        <v>215.06319999999999</v>
      </c>
      <c r="F23185" s="232"/>
      <c r="G23185" s="232"/>
      <c r="H23185" s="232"/>
    </row>
    <row r="23186" spans="1:8" x14ac:dyDescent="0.2">
      <c r="A23186" s="113">
        <v>45892</v>
      </c>
      <c r="B23186" s="210">
        <v>8</v>
      </c>
      <c r="C23186" s="211"/>
      <c r="D23186" s="232"/>
      <c r="E23186" s="245">
        <v>218.16409999999999</v>
      </c>
      <c r="F23186" s="232"/>
      <c r="G23186" s="232"/>
      <c r="H23186" s="232"/>
    </row>
    <row r="23187" spans="1:8" x14ac:dyDescent="0.2">
      <c r="A23187" s="113">
        <v>45892</v>
      </c>
      <c r="B23187" s="210">
        <v>9</v>
      </c>
      <c r="C23187" s="211"/>
      <c r="D23187" s="232"/>
      <c r="E23187" s="245">
        <v>229.64789999999999</v>
      </c>
      <c r="F23187" s="232"/>
      <c r="G23187" s="232"/>
      <c r="H23187" s="232"/>
    </row>
    <row r="23188" spans="1:8" x14ac:dyDescent="0.2">
      <c r="A23188" s="113">
        <v>45892</v>
      </c>
      <c r="B23188" s="210">
        <v>10</v>
      </c>
      <c r="C23188" s="211"/>
      <c r="D23188" s="232"/>
      <c r="E23188" s="245">
        <v>246.32169999999999</v>
      </c>
      <c r="F23188" s="232"/>
      <c r="G23188" s="232"/>
      <c r="H23188" s="232"/>
    </row>
    <row r="23189" spans="1:8" x14ac:dyDescent="0.2">
      <c r="A23189" s="113">
        <v>45892</v>
      </c>
      <c r="B23189" s="210">
        <v>11</v>
      </c>
      <c r="C23189" s="211"/>
      <c r="D23189" s="232"/>
      <c r="E23189" s="245">
        <v>265.28840000000002</v>
      </c>
      <c r="F23189" s="232"/>
      <c r="G23189" s="232"/>
      <c r="H23189" s="232"/>
    </row>
    <row r="23190" spans="1:8" x14ac:dyDescent="0.2">
      <c r="A23190" s="113">
        <v>45892</v>
      </c>
      <c r="B23190" s="210">
        <v>12</v>
      </c>
      <c r="C23190" s="211"/>
      <c r="D23190" s="232"/>
      <c r="E23190" s="245">
        <v>287.86840000000001</v>
      </c>
      <c r="F23190" s="232"/>
      <c r="G23190" s="232"/>
      <c r="H23190" s="232"/>
    </row>
    <row r="23191" spans="1:8" x14ac:dyDescent="0.2">
      <c r="A23191" s="113">
        <v>45892</v>
      </c>
      <c r="B23191" s="210">
        <v>13</v>
      </c>
      <c r="C23191" s="211"/>
      <c r="D23191" s="232"/>
      <c r="E23191" s="245">
        <v>307.57749999999999</v>
      </c>
      <c r="F23191" s="232"/>
      <c r="G23191" s="232"/>
      <c r="H23191" s="232"/>
    </row>
    <row r="23192" spans="1:8" x14ac:dyDescent="0.2">
      <c r="A23192" s="113">
        <v>45892</v>
      </c>
      <c r="B23192" s="210">
        <v>14</v>
      </c>
      <c r="C23192" s="211"/>
      <c r="D23192" s="232"/>
      <c r="E23192" s="245">
        <v>331.4572</v>
      </c>
      <c r="F23192" s="232"/>
      <c r="G23192" s="232"/>
      <c r="H23192" s="232"/>
    </row>
    <row r="23193" spans="1:8" x14ac:dyDescent="0.2">
      <c r="A23193" s="113">
        <v>45892</v>
      </c>
      <c r="B23193" s="210">
        <v>15</v>
      </c>
      <c r="C23193" s="211"/>
      <c r="D23193" s="232"/>
      <c r="E23193" s="245">
        <v>356.83049999999997</v>
      </c>
      <c r="F23193" s="232"/>
      <c r="G23193" s="232"/>
      <c r="H23193" s="232"/>
    </row>
    <row r="23194" spans="1:8" x14ac:dyDescent="0.2">
      <c r="A23194" s="113">
        <v>45892</v>
      </c>
      <c r="B23194" s="210">
        <v>16</v>
      </c>
      <c r="C23194" s="211"/>
      <c r="D23194" s="232"/>
      <c r="E23194" s="245">
        <v>379.9384</v>
      </c>
      <c r="F23194" s="232"/>
      <c r="G23194" s="232"/>
      <c r="H23194" s="232"/>
    </row>
    <row r="23195" spans="1:8" x14ac:dyDescent="0.2">
      <c r="A23195" s="113">
        <v>45892</v>
      </c>
      <c r="B23195" s="210">
        <v>17</v>
      </c>
      <c r="C23195" s="211"/>
      <c r="D23195" s="232"/>
      <c r="E23195" s="245">
        <v>396.01909999999998</v>
      </c>
      <c r="F23195" s="232"/>
      <c r="G23195" s="232"/>
      <c r="H23195" s="232"/>
    </row>
    <row r="23196" spans="1:8" x14ac:dyDescent="0.2">
      <c r="A23196" s="113">
        <v>45892</v>
      </c>
      <c r="B23196" s="210">
        <v>18</v>
      </c>
      <c r="C23196" s="211"/>
      <c r="D23196" s="232"/>
      <c r="E23196" s="245">
        <v>402.50150000000002</v>
      </c>
      <c r="F23196" s="232"/>
      <c r="G23196" s="232"/>
      <c r="H23196" s="232"/>
    </row>
    <row r="23197" spans="1:8" x14ac:dyDescent="0.2">
      <c r="A23197" s="113">
        <v>45892</v>
      </c>
      <c r="B23197" s="210">
        <v>19</v>
      </c>
      <c r="C23197" s="211"/>
      <c r="D23197" s="232"/>
      <c r="E23197" s="245">
        <v>392.22550000000001</v>
      </c>
      <c r="F23197" s="232"/>
      <c r="G23197" s="232"/>
      <c r="H23197" s="232"/>
    </row>
    <row r="23198" spans="1:8" x14ac:dyDescent="0.2">
      <c r="A23198" s="113">
        <v>45892</v>
      </c>
      <c r="B23198" s="210">
        <v>20</v>
      </c>
      <c r="C23198" s="211"/>
      <c r="D23198" s="232"/>
      <c r="E23198" s="245">
        <v>370.8809</v>
      </c>
      <c r="F23198" s="232"/>
      <c r="G23198" s="232"/>
      <c r="H23198" s="232"/>
    </row>
    <row r="23199" spans="1:8" x14ac:dyDescent="0.2">
      <c r="A23199" s="113">
        <v>45892</v>
      </c>
      <c r="B23199" s="210">
        <v>21</v>
      </c>
      <c r="C23199" s="211"/>
      <c r="D23199" s="232"/>
      <c r="E23199" s="245">
        <v>355.83839999999998</v>
      </c>
      <c r="F23199" s="232"/>
      <c r="G23199" s="232"/>
      <c r="H23199" s="232"/>
    </row>
    <row r="23200" spans="1:8" x14ac:dyDescent="0.2">
      <c r="A23200" s="113">
        <v>45892</v>
      </c>
      <c r="B23200" s="210">
        <v>22</v>
      </c>
      <c r="C23200" s="211"/>
      <c r="D23200" s="232"/>
      <c r="E23200" s="245">
        <v>340.74369999999999</v>
      </c>
      <c r="F23200" s="232"/>
      <c r="G23200" s="232"/>
      <c r="H23200" s="232"/>
    </row>
    <row r="23201" spans="1:8" x14ac:dyDescent="0.2">
      <c r="A23201" s="113">
        <v>45892</v>
      </c>
      <c r="B23201" s="210">
        <v>23</v>
      </c>
      <c r="C23201" s="211"/>
      <c r="D23201" s="232"/>
      <c r="E23201" s="245">
        <v>315.5926</v>
      </c>
      <c r="F23201" s="232"/>
      <c r="G23201" s="232"/>
      <c r="H23201" s="232"/>
    </row>
    <row r="23202" spans="1:8" x14ac:dyDescent="0.2">
      <c r="A23202" s="113">
        <v>45892</v>
      </c>
      <c r="B23202" s="210">
        <v>24</v>
      </c>
      <c r="C23202" s="211"/>
      <c r="D23202" s="232"/>
      <c r="E23202" s="245">
        <v>290.09820000000002</v>
      </c>
      <c r="F23202" s="232"/>
      <c r="G23202" s="232"/>
      <c r="H23202" s="232"/>
    </row>
    <row r="23203" spans="1:8" x14ac:dyDescent="0.2">
      <c r="A23203" s="113">
        <v>45893</v>
      </c>
      <c r="B23203" s="210">
        <v>1</v>
      </c>
      <c r="C23203" s="211"/>
      <c r="D23203" s="232"/>
      <c r="E23203" s="245">
        <v>263.363</v>
      </c>
      <c r="F23203" s="232"/>
      <c r="G23203" s="232"/>
      <c r="H23203" s="232"/>
    </row>
    <row r="23204" spans="1:8" x14ac:dyDescent="0.2">
      <c r="A23204" s="113">
        <v>45893</v>
      </c>
      <c r="B23204" s="210">
        <v>2</v>
      </c>
      <c r="C23204" s="211"/>
      <c r="D23204" s="232"/>
      <c r="E23204" s="245">
        <v>243.10929999999999</v>
      </c>
      <c r="F23204" s="232"/>
      <c r="G23204" s="232"/>
      <c r="H23204" s="232"/>
    </row>
    <row r="23205" spans="1:8" x14ac:dyDescent="0.2">
      <c r="A23205" s="113">
        <v>45893</v>
      </c>
      <c r="B23205" s="210">
        <v>3</v>
      </c>
      <c r="C23205" s="211"/>
      <c r="D23205" s="232"/>
      <c r="E23205" s="245">
        <v>227.387</v>
      </c>
      <c r="F23205" s="232"/>
      <c r="G23205" s="232"/>
      <c r="H23205" s="232"/>
    </row>
    <row r="23206" spans="1:8" x14ac:dyDescent="0.2">
      <c r="A23206" s="113">
        <v>45893</v>
      </c>
      <c r="B23206" s="210">
        <v>4</v>
      </c>
      <c r="C23206" s="211"/>
      <c r="D23206" s="232"/>
      <c r="E23206" s="245">
        <v>214.10400000000001</v>
      </c>
      <c r="F23206" s="232"/>
      <c r="G23206" s="232"/>
      <c r="H23206" s="232"/>
    </row>
    <row r="23207" spans="1:8" x14ac:dyDescent="0.2">
      <c r="A23207" s="113">
        <v>45893</v>
      </c>
      <c r="B23207" s="210">
        <v>5</v>
      </c>
      <c r="C23207" s="211"/>
      <c r="D23207" s="232"/>
      <c r="E23207" s="245">
        <v>206.98339999999999</v>
      </c>
      <c r="F23207" s="232"/>
      <c r="G23207" s="232"/>
      <c r="H23207" s="232"/>
    </row>
    <row r="23208" spans="1:8" x14ac:dyDescent="0.2">
      <c r="A23208" s="113">
        <v>45893</v>
      </c>
      <c r="B23208" s="210">
        <v>6</v>
      </c>
      <c r="C23208" s="211"/>
      <c r="D23208" s="232"/>
      <c r="E23208" s="245">
        <v>204.13249999999999</v>
      </c>
      <c r="F23208" s="232"/>
      <c r="G23208" s="232"/>
      <c r="H23208" s="232"/>
    </row>
    <row r="23209" spans="1:8" x14ac:dyDescent="0.2">
      <c r="A23209" s="113">
        <v>45893</v>
      </c>
      <c r="B23209" s="210">
        <v>7</v>
      </c>
      <c r="C23209" s="211"/>
      <c r="D23209" s="232"/>
      <c r="E23209" s="245">
        <v>203.5127</v>
      </c>
      <c r="F23209" s="232"/>
      <c r="G23209" s="232"/>
      <c r="H23209" s="232"/>
    </row>
    <row r="23210" spans="1:8" x14ac:dyDescent="0.2">
      <c r="A23210" s="113">
        <v>45893</v>
      </c>
      <c r="B23210" s="210">
        <v>8</v>
      </c>
      <c r="C23210" s="211"/>
      <c r="D23210" s="232"/>
      <c r="E23210" s="245">
        <v>203.94220000000001</v>
      </c>
      <c r="F23210" s="232"/>
      <c r="G23210" s="232"/>
      <c r="H23210" s="232"/>
    </row>
    <row r="23211" spans="1:8" x14ac:dyDescent="0.2">
      <c r="A23211" s="113">
        <v>45893</v>
      </c>
      <c r="B23211" s="210">
        <v>9</v>
      </c>
      <c r="C23211" s="211"/>
      <c r="D23211" s="232"/>
      <c r="E23211" s="245">
        <v>211.6215</v>
      </c>
      <c r="F23211" s="232"/>
      <c r="G23211" s="232"/>
      <c r="H23211" s="232"/>
    </row>
    <row r="23212" spans="1:8" x14ac:dyDescent="0.2">
      <c r="A23212" s="113">
        <v>45893</v>
      </c>
      <c r="B23212" s="210">
        <v>10</v>
      </c>
      <c r="C23212" s="211"/>
      <c r="D23212" s="232"/>
      <c r="E23212" s="245">
        <v>229.45259999999999</v>
      </c>
      <c r="F23212" s="232"/>
      <c r="G23212" s="232"/>
      <c r="H23212" s="232"/>
    </row>
    <row r="23213" spans="1:8" x14ac:dyDescent="0.2">
      <c r="A23213" s="113">
        <v>45893</v>
      </c>
      <c r="B23213" s="210">
        <v>11</v>
      </c>
      <c r="C23213" s="211"/>
      <c r="D23213" s="232"/>
      <c r="E23213" s="245">
        <v>249.9982</v>
      </c>
      <c r="F23213" s="232"/>
      <c r="G23213" s="232"/>
      <c r="H23213" s="232"/>
    </row>
    <row r="23214" spans="1:8" x14ac:dyDescent="0.2">
      <c r="A23214" s="113">
        <v>45893</v>
      </c>
      <c r="B23214" s="210">
        <v>12</v>
      </c>
      <c r="C23214" s="211"/>
      <c r="D23214" s="232"/>
      <c r="E23214" s="245">
        <v>274.47660000000002</v>
      </c>
      <c r="F23214" s="232"/>
      <c r="G23214" s="232"/>
      <c r="H23214" s="232"/>
    </row>
    <row r="23215" spans="1:8" x14ac:dyDescent="0.2">
      <c r="A23215" s="113">
        <v>45893</v>
      </c>
      <c r="B23215" s="210">
        <v>13</v>
      </c>
      <c r="C23215" s="211"/>
      <c r="D23215" s="232"/>
      <c r="E23215" s="245">
        <v>297.88119999999998</v>
      </c>
      <c r="F23215" s="232"/>
      <c r="G23215" s="232"/>
      <c r="H23215" s="232"/>
    </row>
    <row r="23216" spans="1:8" x14ac:dyDescent="0.2">
      <c r="A23216" s="113">
        <v>45893</v>
      </c>
      <c r="B23216" s="210">
        <v>14</v>
      </c>
      <c r="C23216" s="211"/>
      <c r="D23216" s="232"/>
      <c r="E23216" s="245">
        <v>320.85160000000002</v>
      </c>
      <c r="F23216" s="232"/>
      <c r="G23216" s="232"/>
      <c r="H23216" s="232"/>
    </row>
    <row r="23217" spans="1:8" x14ac:dyDescent="0.2">
      <c r="A23217" s="113">
        <v>45893</v>
      </c>
      <c r="B23217" s="210">
        <v>15</v>
      </c>
      <c r="C23217" s="211"/>
      <c r="D23217" s="232"/>
      <c r="E23217" s="245">
        <v>346.54570000000001</v>
      </c>
      <c r="F23217" s="232"/>
      <c r="G23217" s="232"/>
      <c r="H23217" s="232"/>
    </row>
    <row r="23218" spans="1:8" x14ac:dyDescent="0.2">
      <c r="A23218" s="113">
        <v>45893</v>
      </c>
      <c r="B23218" s="210">
        <v>16</v>
      </c>
      <c r="C23218" s="211"/>
      <c r="D23218" s="232"/>
      <c r="E23218" s="245">
        <v>373.05430000000001</v>
      </c>
      <c r="F23218" s="232"/>
      <c r="G23218" s="232"/>
      <c r="H23218" s="232"/>
    </row>
    <row r="23219" spans="1:8" x14ac:dyDescent="0.2">
      <c r="A23219" s="113">
        <v>45893</v>
      </c>
      <c r="B23219" s="210">
        <v>17</v>
      </c>
      <c r="C23219" s="211"/>
      <c r="D23219" s="232"/>
      <c r="E23219" s="245">
        <v>395.2448</v>
      </c>
      <c r="F23219" s="232"/>
      <c r="G23219" s="232"/>
      <c r="H23219" s="232"/>
    </row>
    <row r="23220" spans="1:8" x14ac:dyDescent="0.2">
      <c r="A23220" s="113">
        <v>45893</v>
      </c>
      <c r="B23220" s="210">
        <v>18</v>
      </c>
      <c r="C23220" s="211"/>
      <c r="D23220" s="232"/>
      <c r="E23220" s="245">
        <v>408.19630000000001</v>
      </c>
      <c r="F23220" s="232"/>
      <c r="G23220" s="232"/>
      <c r="H23220" s="232"/>
    </row>
    <row r="23221" spans="1:8" x14ac:dyDescent="0.2">
      <c r="A23221" s="113">
        <v>45893</v>
      </c>
      <c r="B23221" s="210">
        <v>19</v>
      </c>
      <c r="C23221" s="211"/>
      <c r="D23221" s="232"/>
      <c r="E23221" s="245">
        <v>399.24360000000001</v>
      </c>
      <c r="F23221" s="232"/>
      <c r="G23221" s="232"/>
      <c r="H23221" s="232"/>
    </row>
    <row r="23222" spans="1:8" x14ac:dyDescent="0.2">
      <c r="A23222" s="113">
        <v>45893</v>
      </c>
      <c r="B23222" s="210">
        <v>20</v>
      </c>
      <c r="C23222" s="211"/>
      <c r="D23222" s="232"/>
      <c r="E23222" s="245">
        <v>380.3306</v>
      </c>
      <c r="F23222" s="232"/>
      <c r="G23222" s="232"/>
      <c r="H23222" s="232"/>
    </row>
    <row r="23223" spans="1:8" x14ac:dyDescent="0.2">
      <c r="A23223" s="113">
        <v>45893</v>
      </c>
      <c r="B23223" s="210">
        <v>21</v>
      </c>
      <c r="C23223" s="211"/>
      <c r="D23223" s="232"/>
      <c r="E23223" s="245">
        <v>361.9221</v>
      </c>
      <c r="F23223" s="232"/>
      <c r="G23223" s="232"/>
      <c r="H23223" s="232"/>
    </row>
    <row r="23224" spans="1:8" x14ac:dyDescent="0.2">
      <c r="A23224" s="113">
        <v>45893</v>
      </c>
      <c r="B23224" s="210">
        <v>22</v>
      </c>
      <c r="C23224" s="211"/>
      <c r="D23224" s="232"/>
      <c r="E23224" s="245">
        <v>347.78579999999999</v>
      </c>
      <c r="F23224" s="232"/>
      <c r="G23224" s="232"/>
      <c r="H23224" s="232"/>
    </row>
    <row r="23225" spans="1:8" x14ac:dyDescent="0.2">
      <c r="A23225" s="113">
        <v>45893</v>
      </c>
      <c r="B23225" s="210">
        <v>23</v>
      </c>
      <c r="C23225" s="211"/>
      <c r="D23225" s="232"/>
      <c r="E23225" s="245">
        <v>317.63670000000002</v>
      </c>
      <c r="F23225" s="232"/>
      <c r="G23225" s="232"/>
      <c r="H23225" s="232"/>
    </row>
    <row r="23226" spans="1:8" x14ac:dyDescent="0.2">
      <c r="A23226" s="113">
        <v>45893</v>
      </c>
      <c r="B23226" s="210">
        <v>24</v>
      </c>
      <c r="C23226" s="211"/>
      <c r="D23226" s="232"/>
      <c r="E23226" s="245">
        <v>287.1003</v>
      </c>
      <c r="F23226" s="232"/>
      <c r="G23226" s="232"/>
      <c r="H23226" s="232"/>
    </row>
    <row r="23227" spans="1:8" x14ac:dyDescent="0.2">
      <c r="A23227" s="113">
        <v>45894</v>
      </c>
      <c r="B23227" s="210">
        <v>1</v>
      </c>
      <c r="C23227" s="211"/>
      <c r="D23227" s="232"/>
      <c r="E23227" s="245">
        <v>257.92680000000001</v>
      </c>
      <c r="F23227" s="232"/>
      <c r="G23227" s="232"/>
      <c r="H23227" s="232"/>
    </row>
    <row r="23228" spans="1:8" x14ac:dyDescent="0.2">
      <c r="A23228" s="113">
        <v>45894</v>
      </c>
      <c r="B23228" s="210">
        <v>2</v>
      </c>
      <c r="C23228" s="211"/>
      <c r="D23228" s="232"/>
      <c r="E23228" s="245">
        <v>238.2824</v>
      </c>
      <c r="F23228" s="232"/>
      <c r="G23228" s="232"/>
      <c r="H23228" s="232"/>
    </row>
    <row r="23229" spans="1:8" x14ac:dyDescent="0.2">
      <c r="A23229" s="113">
        <v>45894</v>
      </c>
      <c r="B23229" s="210">
        <v>3</v>
      </c>
      <c r="C23229" s="211"/>
      <c r="D23229" s="232"/>
      <c r="E23229" s="245">
        <v>224.535</v>
      </c>
      <c r="F23229" s="232"/>
      <c r="G23229" s="232"/>
      <c r="H23229" s="232"/>
    </row>
    <row r="23230" spans="1:8" x14ac:dyDescent="0.2">
      <c r="A23230" s="113">
        <v>45894</v>
      </c>
      <c r="B23230" s="210">
        <v>4</v>
      </c>
      <c r="C23230" s="211"/>
      <c r="D23230" s="232"/>
      <c r="E23230" s="245">
        <v>215.71010000000001</v>
      </c>
      <c r="F23230" s="232"/>
      <c r="G23230" s="232"/>
      <c r="H23230" s="232"/>
    </row>
    <row r="23231" spans="1:8" x14ac:dyDescent="0.2">
      <c r="A23231" s="113">
        <v>45894</v>
      </c>
      <c r="B23231" s="210">
        <v>5</v>
      </c>
      <c r="C23231" s="211"/>
      <c r="D23231" s="232"/>
      <c r="E23231" s="245">
        <v>213.20660000000001</v>
      </c>
      <c r="F23231" s="232"/>
      <c r="G23231" s="232"/>
      <c r="H23231" s="232"/>
    </row>
    <row r="23232" spans="1:8" x14ac:dyDescent="0.2">
      <c r="A23232" s="113">
        <v>45894</v>
      </c>
      <c r="B23232" s="210">
        <v>6</v>
      </c>
      <c r="C23232" s="211"/>
      <c r="D23232" s="232"/>
      <c r="E23232" s="245">
        <v>220.33600000000001</v>
      </c>
      <c r="F23232" s="232"/>
      <c r="G23232" s="232"/>
      <c r="H23232" s="232"/>
    </row>
    <row r="23233" spans="1:8" x14ac:dyDescent="0.2">
      <c r="A23233" s="113">
        <v>45894</v>
      </c>
      <c r="B23233" s="210">
        <v>7</v>
      </c>
      <c r="C23233" s="211"/>
      <c r="D23233" s="232"/>
      <c r="E23233" s="245">
        <v>233.85929999999999</v>
      </c>
      <c r="F23233" s="232"/>
      <c r="G23233" s="232"/>
      <c r="H23233" s="232"/>
    </row>
    <row r="23234" spans="1:8" x14ac:dyDescent="0.2">
      <c r="A23234" s="113">
        <v>45894</v>
      </c>
      <c r="B23234" s="210">
        <v>8</v>
      </c>
      <c r="C23234" s="211"/>
      <c r="D23234" s="232"/>
      <c r="E23234" s="245">
        <v>249.4</v>
      </c>
      <c r="F23234" s="232"/>
      <c r="G23234" s="232"/>
      <c r="H23234" s="232"/>
    </row>
    <row r="23235" spans="1:8" x14ac:dyDescent="0.2">
      <c r="A23235" s="113">
        <v>45894</v>
      </c>
      <c r="B23235" s="210">
        <v>9</v>
      </c>
      <c r="C23235" s="211"/>
      <c r="D23235" s="232"/>
      <c r="E23235" s="245">
        <v>267.19479999999999</v>
      </c>
      <c r="F23235" s="232"/>
      <c r="G23235" s="232"/>
      <c r="H23235" s="232"/>
    </row>
    <row r="23236" spans="1:8" x14ac:dyDescent="0.2">
      <c r="A23236" s="113">
        <v>45894</v>
      </c>
      <c r="B23236" s="210">
        <v>10</v>
      </c>
      <c r="C23236" s="211"/>
      <c r="D23236" s="232"/>
      <c r="E23236" s="245">
        <v>288.4982</v>
      </c>
      <c r="F23236" s="232"/>
      <c r="G23236" s="232"/>
      <c r="H23236" s="232"/>
    </row>
    <row r="23237" spans="1:8" x14ac:dyDescent="0.2">
      <c r="A23237" s="113">
        <v>45894</v>
      </c>
      <c r="B23237" s="210">
        <v>11</v>
      </c>
      <c r="C23237" s="211"/>
      <c r="D23237" s="232"/>
      <c r="E23237" s="245">
        <v>308.40530000000001</v>
      </c>
      <c r="F23237" s="232"/>
      <c r="G23237" s="232"/>
      <c r="H23237" s="232"/>
    </row>
    <row r="23238" spans="1:8" x14ac:dyDescent="0.2">
      <c r="A23238" s="113">
        <v>45894</v>
      </c>
      <c r="B23238" s="210">
        <v>12</v>
      </c>
      <c r="C23238" s="211"/>
      <c r="D23238" s="232"/>
      <c r="E23238" s="245">
        <v>335.67149999999998</v>
      </c>
      <c r="F23238" s="232"/>
      <c r="G23238" s="232"/>
      <c r="H23238" s="232"/>
    </row>
    <row r="23239" spans="1:8" x14ac:dyDescent="0.2">
      <c r="A23239" s="113">
        <v>45894</v>
      </c>
      <c r="B23239" s="210">
        <v>13</v>
      </c>
      <c r="C23239" s="211"/>
      <c r="D23239" s="232"/>
      <c r="E23239" s="245">
        <v>361.28370000000001</v>
      </c>
      <c r="F23239" s="232"/>
      <c r="G23239" s="232"/>
      <c r="H23239" s="232"/>
    </row>
    <row r="23240" spans="1:8" x14ac:dyDescent="0.2">
      <c r="A23240" s="113">
        <v>45894</v>
      </c>
      <c r="B23240" s="210">
        <v>14</v>
      </c>
      <c r="C23240" s="211"/>
      <c r="D23240" s="232"/>
      <c r="E23240" s="245">
        <v>393.08150000000001</v>
      </c>
      <c r="F23240" s="232"/>
      <c r="G23240" s="232"/>
      <c r="H23240" s="232"/>
    </row>
    <row r="23241" spans="1:8" x14ac:dyDescent="0.2">
      <c r="A23241" s="113">
        <v>45894</v>
      </c>
      <c r="B23241" s="210">
        <v>15</v>
      </c>
      <c r="C23241" s="211"/>
      <c r="D23241" s="232"/>
      <c r="E23241" s="245">
        <v>426.51859999999999</v>
      </c>
      <c r="F23241" s="232"/>
      <c r="G23241" s="232"/>
      <c r="H23241" s="232"/>
    </row>
    <row r="23242" spans="1:8" x14ac:dyDescent="0.2">
      <c r="A23242" s="113">
        <v>45894</v>
      </c>
      <c r="B23242" s="210">
        <v>16</v>
      </c>
      <c r="C23242" s="211"/>
      <c r="D23242" s="232"/>
      <c r="E23242" s="245">
        <v>452.47030000000001</v>
      </c>
      <c r="F23242" s="232"/>
      <c r="G23242" s="232"/>
      <c r="H23242" s="232"/>
    </row>
    <row r="23243" spans="1:8" x14ac:dyDescent="0.2">
      <c r="A23243" s="113">
        <v>45894</v>
      </c>
      <c r="B23243" s="210">
        <v>17</v>
      </c>
      <c r="C23243" s="211"/>
      <c r="D23243" s="232"/>
      <c r="E23243" s="245">
        <v>484.30790000000002</v>
      </c>
      <c r="F23243" s="232"/>
      <c r="G23243" s="232"/>
      <c r="H23243" s="232"/>
    </row>
    <row r="23244" spans="1:8" x14ac:dyDescent="0.2">
      <c r="A23244" s="113">
        <v>45894</v>
      </c>
      <c r="B23244" s="210">
        <v>18</v>
      </c>
      <c r="C23244" s="211"/>
      <c r="D23244" s="232"/>
      <c r="E23244" s="245">
        <v>487.92349999999999</v>
      </c>
      <c r="F23244" s="232"/>
      <c r="G23244" s="232"/>
      <c r="H23244" s="232"/>
    </row>
    <row r="23245" spans="1:8" x14ac:dyDescent="0.2">
      <c r="A23245" s="113">
        <v>45894</v>
      </c>
      <c r="B23245" s="210">
        <v>19</v>
      </c>
      <c r="C23245" s="211"/>
      <c r="D23245" s="232"/>
      <c r="E23245" s="245">
        <v>449.75900000000001</v>
      </c>
      <c r="F23245" s="232"/>
      <c r="G23245" s="232"/>
      <c r="H23245" s="232"/>
    </row>
    <row r="23246" spans="1:8" x14ac:dyDescent="0.2">
      <c r="A23246" s="113">
        <v>45894</v>
      </c>
      <c r="B23246" s="210">
        <v>20</v>
      </c>
      <c r="C23246" s="211"/>
      <c r="D23246" s="232"/>
      <c r="E23246" s="245">
        <v>421.68239999999997</v>
      </c>
      <c r="F23246" s="232"/>
      <c r="G23246" s="232"/>
      <c r="H23246" s="232"/>
    </row>
    <row r="23247" spans="1:8" x14ac:dyDescent="0.2">
      <c r="A23247" s="113">
        <v>45894</v>
      </c>
      <c r="B23247" s="210">
        <v>21</v>
      </c>
      <c r="C23247" s="211"/>
      <c r="D23247" s="232"/>
      <c r="E23247" s="245">
        <v>396.53489999999999</v>
      </c>
      <c r="F23247" s="232"/>
      <c r="G23247" s="232"/>
      <c r="H23247" s="232"/>
    </row>
    <row r="23248" spans="1:8" x14ac:dyDescent="0.2">
      <c r="A23248" s="113">
        <v>45894</v>
      </c>
      <c r="B23248" s="210">
        <v>22</v>
      </c>
      <c r="C23248" s="211"/>
      <c r="D23248" s="232"/>
      <c r="E23248" s="245">
        <v>370.47379999999998</v>
      </c>
      <c r="F23248" s="232"/>
      <c r="G23248" s="232"/>
      <c r="H23248" s="232"/>
    </row>
    <row r="23249" spans="1:8" x14ac:dyDescent="0.2">
      <c r="A23249" s="113">
        <v>45894</v>
      </c>
      <c r="B23249" s="210">
        <v>23</v>
      </c>
      <c r="C23249" s="211"/>
      <c r="D23249" s="232"/>
      <c r="E23249" s="245">
        <v>327.9649</v>
      </c>
      <c r="F23249" s="232"/>
      <c r="G23249" s="232"/>
      <c r="H23249" s="232"/>
    </row>
    <row r="23250" spans="1:8" x14ac:dyDescent="0.2">
      <c r="A23250" s="113">
        <v>45894</v>
      </c>
      <c r="B23250" s="210">
        <v>24</v>
      </c>
      <c r="C23250" s="211"/>
      <c r="D23250" s="232"/>
      <c r="E23250" s="245">
        <v>292.22989999999999</v>
      </c>
      <c r="F23250" s="232"/>
      <c r="G23250" s="232"/>
      <c r="H23250" s="232"/>
    </row>
    <row r="23251" spans="1:8" x14ac:dyDescent="0.2">
      <c r="A23251" s="113">
        <v>45895</v>
      </c>
      <c r="B23251" s="210">
        <v>1</v>
      </c>
      <c r="C23251" s="211"/>
      <c r="D23251" s="232"/>
      <c r="E23251" s="245">
        <v>263.16860000000003</v>
      </c>
      <c r="F23251" s="232"/>
      <c r="G23251" s="232"/>
      <c r="H23251" s="232"/>
    </row>
    <row r="23252" spans="1:8" x14ac:dyDescent="0.2">
      <c r="A23252" s="113">
        <v>45895</v>
      </c>
      <c r="B23252" s="210">
        <v>2</v>
      </c>
      <c r="C23252" s="211"/>
      <c r="D23252" s="232"/>
      <c r="E23252" s="245">
        <v>244.67869999999999</v>
      </c>
      <c r="F23252" s="232"/>
      <c r="G23252" s="232"/>
      <c r="H23252" s="232"/>
    </row>
    <row r="23253" spans="1:8" x14ac:dyDescent="0.2">
      <c r="A23253" s="113">
        <v>45895</v>
      </c>
      <c r="B23253" s="210">
        <v>3</v>
      </c>
      <c r="C23253" s="211"/>
      <c r="D23253" s="232"/>
      <c r="E23253" s="245">
        <v>231.2953</v>
      </c>
      <c r="F23253" s="232"/>
      <c r="G23253" s="232"/>
      <c r="H23253" s="232"/>
    </row>
    <row r="23254" spans="1:8" x14ac:dyDescent="0.2">
      <c r="A23254" s="113">
        <v>45895</v>
      </c>
      <c r="B23254" s="210">
        <v>4</v>
      </c>
      <c r="C23254" s="211"/>
      <c r="D23254" s="232"/>
      <c r="E23254" s="245">
        <v>221.82550000000001</v>
      </c>
      <c r="F23254" s="232"/>
      <c r="G23254" s="232"/>
      <c r="H23254" s="232"/>
    </row>
    <row r="23255" spans="1:8" x14ac:dyDescent="0.2">
      <c r="A23255" s="113">
        <v>45895</v>
      </c>
      <c r="B23255" s="210">
        <v>5</v>
      </c>
      <c r="C23255" s="211"/>
      <c r="D23255" s="232"/>
      <c r="E23255" s="245">
        <v>218.49889999999999</v>
      </c>
      <c r="F23255" s="232"/>
      <c r="G23255" s="232"/>
      <c r="H23255" s="232"/>
    </row>
    <row r="23256" spans="1:8" x14ac:dyDescent="0.2">
      <c r="A23256" s="113">
        <v>45895</v>
      </c>
      <c r="B23256" s="210">
        <v>6</v>
      </c>
      <c r="C23256" s="211"/>
      <c r="D23256" s="232"/>
      <c r="E23256" s="245">
        <v>225.78440000000001</v>
      </c>
      <c r="F23256" s="232"/>
      <c r="G23256" s="232"/>
      <c r="H23256" s="232"/>
    </row>
    <row r="23257" spans="1:8" x14ac:dyDescent="0.2">
      <c r="A23257" s="113">
        <v>45895</v>
      </c>
      <c r="B23257" s="210">
        <v>7</v>
      </c>
      <c r="C23257" s="211"/>
      <c r="D23257" s="232"/>
      <c r="E23257" s="245">
        <v>240.73310000000001</v>
      </c>
      <c r="F23257" s="232"/>
      <c r="G23257" s="232"/>
      <c r="H23257" s="232"/>
    </row>
    <row r="23258" spans="1:8" x14ac:dyDescent="0.2">
      <c r="A23258" s="113">
        <v>45895</v>
      </c>
      <c r="B23258" s="210">
        <v>8</v>
      </c>
      <c r="C23258" s="211"/>
      <c r="D23258" s="232"/>
      <c r="E23258" s="245">
        <v>256.69400000000002</v>
      </c>
      <c r="F23258" s="232"/>
      <c r="G23258" s="232"/>
      <c r="H23258" s="232"/>
    </row>
    <row r="23259" spans="1:8" x14ac:dyDescent="0.2">
      <c r="A23259" s="113">
        <v>45895</v>
      </c>
      <c r="B23259" s="210">
        <v>9</v>
      </c>
      <c r="C23259" s="211"/>
      <c r="D23259" s="232"/>
      <c r="E23259" s="245">
        <v>272.45650000000001</v>
      </c>
      <c r="F23259" s="232"/>
      <c r="G23259" s="232"/>
      <c r="H23259" s="232"/>
    </row>
    <row r="23260" spans="1:8" x14ac:dyDescent="0.2">
      <c r="A23260" s="113">
        <v>45895</v>
      </c>
      <c r="B23260" s="210">
        <v>10</v>
      </c>
      <c r="C23260" s="211"/>
      <c r="D23260" s="232"/>
      <c r="E23260" s="245">
        <v>290.40010000000001</v>
      </c>
      <c r="F23260" s="232"/>
      <c r="G23260" s="232"/>
      <c r="H23260" s="232"/>
    </row>
    <row r="23261" spans="1:8" x14ac:dyDescent="0.2">
      <c r="A23261" s="113">
        <v>45895</v>
      </c>
      <c r="B23261" s="210">
        <v>11</v>
      </c>
      <c r="C23261" s="211"/>
      <c r="D23261" s="232"/>
      <c r="E23261" s="245">
        <v>307.43619999999999</v>
      </c>
      <c r="F23261" s="232"/>
      <c r="G23261" s="232"/>
      <c r="H23261" s="232"/>
    </row>
    <row r="23262" spans="1:8" x14ac:dyDescent="0.2">
      <c r="A23262" s="113">
        <v>45895</v>
      </c>
      <c r="B23262" s="210">
        <v>12</v>
      </c>
      <c r="C23262" s="211"/>
      <c r="D23262" s="232"/>
      <c r="E23262" s="245">
        <v>330.4101</v>
      </c>
      <c r="F23262" s="232"/>
      <c r="G23262" s="232"/>
      <c r="H23262" s="232"/>
    </row>
    <row r="23263" spans="1:8" x14ac:dyDescent="0.2">
      <c r="A23263" s="113">
        <v>45895</v>
      </c>
      <c r="B23263" s="210">
        <v>13</v>
      </c>
      <c r="C23263" s="211"/>
      <c r="D23263" s="232"/>
      <c r="E23263" s="245">
        <v>354.50619999999998</v>
      </c>
      <c r="F23263" s="232"/>
      <c r="G23263" s="232"/>
      <c r="H23263" s="232"/>
    </row>
    <row r="23264" spans="1:8" x14ac:dyDescent="0.2">
      <c r="A23264" s="113">
        <v>45895</v>
      </c>
      <c r="B23264" s="210">
        <v>14</v>
      </c>
      <c r="C23264" s="211"/>
      <c r="D23264" s="232"/>
      <c r="E23264" s="245">
        <v>379.03870000000001</v>
      </c>
      <c r="F23264" s="232"/>
      <c r="G23264" s="232"/>
      <c r="H23264" s="232"/>
    </row>
    <row r="23265" spans="1:8" x14ac:dyDescent="0.2">
      <c r="A23265" s="113">
        <v>45895</v>
      </c>
      <c r="B23265" s="210">
        <v>15</v>
      </c>
      <c r="C23265" s="211"/>
      <c r="D23265" s="232"/>
      <c r="E23265" s="245">
        <v>410.47519999999997</v>
      </c>
      <c r="F23265" s="232"/>
      <c r="G23265" s="232"/>
      <c r="H23265" s="232"/>
    </row>
    <row r="23266" spans="1:8" x14ac:dyDescent="0.2">
      <c r="A23266" s="113">
        <v>45895</v>
      </c>
      <c r="B23266" s="210">
        <v>16</v>
      </c>
      <c r="C23266" s="211"/>
      <c r="D23266" s="232"/>
      <c r="E23266" s="245">
        <v>432.75200000000001</v>
      </c>
      <c r="F23266" s="232"/>
      <c r="G23266" s="232"/>
      <c r="H23266" s="232"/>
    </row>
    <row r="23267" spans="1:8" x14ac:dyDescent="0.2">
      <c r="A23267" s="113">
        <v>45895</v>
      </c>
      <c r="B23267" s="210">
        <v>17</v>
      </c>
      <c r="C23267" s="211"/>
      <c r="D23267" s="232"/>
      <c r="E23267" s="245">
        <v>452.02929999999998</v>
      </c>
      <c r="F23267" s="232"/>
      <c r="G23267" s="232"/>
      <c r="H23267" s="232"/>
    </row>
    <row r="23268" spans="1:8" x14ac:dyDescent="0.2">
      <c r="A23268" s="113">
        <v>45895</v>
      </c>
      <c r="B23268" s="210">
        <v>18</v>
      </c>
      <c r="C23268" s="211"/>
      <c r="D23268" s="232"/>
      <c r="E23268" s="245">
        <v>450.81990000000002</v>
      </c>
      <c r="F23268" s="232"/>
      <c r="G23268" s="232"/>
      <c r="H23268" s="232"/>
    </row>
    <row r="23269" spans="1:8" x14ac:dyDescent="0.2">
      <c r="A23269" s="113">
        <v>45895</v>
      </c>
      <c r="B23269" s="210">
        <v>19</v>
      </c>
      <c r="C23269" s="211"/>
      <c r="D23269" s="232"/>
      <c r="E23269" s="245">
        <v>428.28070000000002</v>
      </c>
      <c r="F23269" s="232"/>
      <c r="G23269" s="232"/>
      <c r="H23269" s="232"/>
    </row>
    <row r="23270" spans="1:8" x14ac:dyDescent="0.2">
      <c r="A23270" s="113">
        <v>45895</v>
      </c>
      <c r="B23270" s="210">
        <v>20</v>
      </c>
      <c r="C23270" s="211"/>
      <c r="D23270" s="232"/>
      <c r="E23270" s="245">
        <v>400.52780000000001</v>
      </c>
      <c r="F23270" s="232"/>
      <c r="G23270" s="232"/>
      <c r="H23270" s="232"/>
    </row>
    <row r="23271" spans="1:8" x14ac:dyDescent="0.2">
      <c r="A23271" s="113">
        <v>45895</v>
      </c>
      <c r="B23271" s="210">
        <v>21</v>
      </c>
      <c r="C23271" s="211"/>
      <c r="D23271" s="232"/>
      <c r="E23271" s="245">
        <v>385.55290000000002</v>
      </c>
      <c r="F23271" s="232"/>
      <c r="G23271" s="232"/>
      <c r="H23271" s="232"/>
    </row>
    <row r="23272" spans="1:8" x14ac:dyDescent="0.2">
      <c r="A23272" s="113">
        <v>45895</v>
      </c>
      <c r="B23272" s="210">
        <v>22</v>
      </c>
      <c r="C23272" s="211"/>
      <c r="D23272" s="232"/>
      <c r="E23272" s="245">
        <v>365.83049999999997</v>
      </c>
      <c r="F23272" s="232"/>
      <c r="G23272" s="232"/>
      <c r="H23272" s="232"/>
    </row>
    <row r="23273" spans="1:8" x14ac:dyDescent="0.2">
      <c r="A23273" s="113">
        <v>45895</v>
      </c>
      <c r="B23273" s="210">
        <v>23</v>
      </c>
      <c r="C23273" s="211"/>
      <c r="D23273" s="232"/>
      <c r="E23273" s="245">
        <v>326.9742</v>
      </c>
      <c r="F23273" s="232"/>
      <c r="G23273" s="232"/>
      <c r="H23273" s="232"/>
    </row>
    <row r="23274" spans="1:8" x14ac:dyDescent="0.2">
      <c r="A23274" s="113">
        <v>45895</v>
      </c>
      <c r="B23274" s="210">
        <v>24</v>
      </c>
      <c r="C23274" s="211"/>
      <c r="D23274" s="232"/>
      <c r="E23274" s="245">
        <v>292.29500000000002</v>
      </c>
      <c r="F23274" s="232"/>
      <c r="G23274" s="232"/>
      <c r="H23274" s="232"/>
    </row>
    <row r="23275" spans="1:8" x14ac:dyDescent="0.2">
      <c r="A23275" s="113">
        <v>45896</v>
      </c>
      <c r="B23275" s="210">
        <v>1</v>
      </c>
      <c r="C23275" s="211"/>
      <c r="D23275" s="232"/>
      <c r="E23275" s="245">
        <v>263.11430000000001</v>
      </c>
      <c r="F23275" s="232"/>
      <c r="G23275" s="232"/>
      <c r="H23275" s="232"/>
    </row>
    <row r="23276" spans="1:8" x14ac:dyDescent="0.2">
      <c r="A23276" s="113">
        <v>45896</v>
      </c>
      <c r="B23276" s="210">
        <v>2</v>
      </c>
      <c r="C23276" s="211"/>
      <c r="D23276" s="232"/>
      <c r="E23276" s="245">
        <v>243.5368</v>
      </c>
      <c r="F23276" s="232"/>
      <c r="G23276" s="232"/>
      <c r="H23276" s="232"/>
    </row>
    <row r="23277" spans="1:8" x14ac:dyDescent="0.2">
      <c r="A23277" s="113">
        <v>45896</v>
      </c>
      <c r="B23277" s="210">
        <v>3</v>
      </c>
      <c r="C23277" s="211"/>
      <c r="D23277" s="232"/>
      <c r="E23277" s="245">
        <v>229.7174</v>
      </c>
      <c r="F23277" s="232"/>
      <c r="G23277" s="232"/>
      <c r="H23277" s="232"/>
    </row>
    <row r="23278" spans="1:8" x14ac:dyDescent="0.2">
      <c r="A23278" s="113">
        <v>45896</v>
      </c>
      <c r="B23278" s="210">
        <v>4</v>
      </c>
      <c r="C23278" s="211"/>
      <c r="D23278" s="232"/>
      <c r="E23278" s="245">
        <v>221.60929999999999</v>
      </c>
      <c r="F23278" s="232"/>
      <c r="G23278" s="232"/>
      <c r="H23278" s="232"/>
    </row>
    <row r="23279" spans="1:8" x14ac:dyDescent="0.2">
      <c r="A23279" s="113">
        <v>45896</v>
      </c>
      <c r="B23279" s="210">
        <v>5</v>
      </c>
      <c r="C23279" s="211"/>
      <c r="D23279" s="232"/>
      <c r="E23279" s="245">
        <v>217.70320000000001</v>
      </c>
      <c r="F23279" s="232"/>
      <c r="G23279" s="232"/>
      <c r="H23279" s="232"/>
    </row>
    <row r="23280" spans="1:8" x14ac:dyDescent="0.2">
      <c r="A23280" s="113">
        <v>45896</v>
      </c>
      <c r="B23280" s="210">
        <v>6</v>
      </c>
      <c r="C23280" s="211"/>
      <c r="D23280" s="232"/>
      <c r="E23280" s="245">
        <v>224.15450000000001</v>
      </c>
      <c r="F23280" s="232"/>
      <c r="G23280" s="232"/>
      <c r="H23280" s="232"/>
    </row>
    <row r="23281" spans="1:8" x14ac:dyDescent="0.2">
      <c r="A23281" s="113">
        <v>45896</v>
      </c>
      <c r="B23281" s="210">
        <v>7</v>
      </c>
      <c r="C23281" s="211"/>
      <c r="D23281" s="232"/>
      <c r="E23281" s="245">
        <v>237.73679999999999</v>
      </c>
      <c r="F23281" s="232"/>
      <c r="G23281" s="232"/>
      <c r="H23281" s="232"/>
    </row>
    <row r="23282" spans="1:8" x14ac:dyDescent="0.2">
      <c r="A23282" s="113">
        <v>45896</v>
      </c>
      <c r="B23282" s="210">
        <v>8</v>
      </c>
      <c r="C23282" s="211"/>
      <c r="D23282" s="232"/>
      <c r="E23282" s="245">
        <v>254.44460000000001</v>
      </c>
      <c r="F23282" s="232"/>
      <c r="G23282" s="232"/>
      <c r="H23282" s="232"/>
    </row>
    <row r="23283" spans="1:8" x14ac:dyDescent="0.2">
      <c r="A23283" s="113">
        <v>45896</v>
      </c>
      <c r="B23283" s="210">
        <v>9</v>
      </c>
      <c r="C23283" s="211"/>
      <c r="D23283" s="232"/>
      <c r="E23283" s="245">
        <v>270.77330000000001</v>
      </c>
      <c r="F23283" s="232"/>
      <c r="G23283" s="232"/>
      <c r="H23283" s="232"/>
    </row>
    <row r="23284" spans="1:8" x14ac:dyDescent="0.2">
      <c r="A23284" s="113">
        <v>45896</v>
      </c>
      <c r="B23284" s="210">
        <v>10</v>
      </c>
      <c r="C23284" s="211"/>
      <c r="D23284" s="232"/>
      <c r="E23284" s="245">
        <v>287.99430000000001</v>
      </c>
      <c r="F23284" s="232"/>
      <c r="G23284" s="232"/>
      <c r="H23284" s="232"/>
    </row>
    <row r="23285" spans="1:8" x14ac:dyDescent="0.2">
      <c r="A23285" s="113">
        <v>45896</v>
      </c>
      <c r="B23285" s="210">
        <v>11</v>
      </c>
      <c r="C23285" s="211"/>
      <c r="D23285" s="232"/>
      <c r="E23285" s="245">
        <v>306.56799999999998</v>
      </c>
      <c r="F23285" s="232"/>
      <c r="G23285" s="232"/>
      <c r="H23285" s="232"/>
    </row>
    <row r="23286" spans="1:8" x14ac:dyDescent="0.2">
      <c r="A23286" s="113">
        <v>45896</v>
      </c>
      <c r="B23286" s="210">
        <v>12</v>
      </c>
      <c r="C23286" s="211"/>
      <c r="D23286" s="232"/>
      <c r="E23286" s="245">
        <v>329.17759999999998</v>
      </c>
      <c r="F23286" s="232"/>
      <c r="G23286" s="232"/>
      <c r="H23286" s="232"/>
    </row>
    <row r="23287" spans="1:8" x14ac:dyDescent="0.2">
      <c r="A23287" s="113">
        <v>45896</v>
      </c>
      <c r="B23287" s="210">
        <v>13</v>
      </c>
      <c r="C23287" s="211"/>
      <c r="D23287" s="232"/>
      <c r="E23287" s="245">
        <v>353.94869999999997</v>
      </c>
      <c r="F23287" s="232"/>
      <c r="G23287" s="232"/>
      <c r="H23287" s="232"/>
    </row>
    <row r="23288" spans="1:8" x14ac:dyDescent="0.2">
      <c r="A23288" s="113">
        <v>45896</v>
      </c>
      <c r="B23288" s="210">
        <v>14</v>
      </c>
      <c r="C23288" s="211"/>
      <c r="D23288" s="232"/>
      <c r="E23288" s="245">
        <v>380.8854</v>
      </c>
      <c r="F23288" s="232"/>
      <c r="G23288" s="232"/>
      <c r="H23288" s="232"/>
    </row>
    <row r="23289" spans="1:8" x14ac:dyDescent="0.2">
      <c r="A23289" s="113">
        <v>45896</v>
      </c>
      <c r="B23289" s="210">
        <v>15</v>
      </c>
      <c r="C23289" s="211"/>
      <c r="D23289" s="232"/>
      <c r="E23289" s="245">
        <v>414.56990000000002</v>
      </c>
      <c r="F23289" s="232"/>
      <c r="G23289" s="232"/>
      <c r="H23289" s="232"/>
    </row>
    <row r="23290" spans="1:8" x14ac:dyDescent="0.2">
      <c r="A23290" s="113">
        <v>45896</v>
      </c>
      <c r="B23290" s="210">
        <v>16</v>
      </c>
      <c r="C23290" s="211"/>
      <c r="D23290" s="232"/>
      <c r="E23290" s="245">
        <v>439.82600000000002</v>
      </c>
      <c r="F23290" s="232"/>
      <c r="G23290" s="232"/>
      <c r="H23290" s="232"/>
    </row>
    <row r="23291" spans="1:8" x14ac:dyDescent="0.2">
      <c r="A23291" s="113">
        <v>45896</v>
      </c>
      <c r="B23291" s="210">
        <v>17</v>
      </c>
      <c r="C23291" s="211"/>
      <c r="D23291" s="232"/>
      <c r="E23291" s="245">
        <v>461.05160000000001</v>
      </c>
      <c r="F23291" s="232"/>
      <c r="G23291" s="232"/>
      <c r="H23291" s="232"/>
    </row>
    <row r="23292" spans="1:8" x14ac:dyDescent="0.2">
      <c r="A23292" s="113">
        <v>45896</v>
      </c>
      <c r="B23292" s="210">
        <v>18</v>
      </c>
      <c r="C23292" s="211"/>
      <c r="D23292" s="232"/>
      <c r="E23292" s="245">
        <v>456.44659999999999</v>
      </c>
      <c r="F23292" s="232"/>
      <c r="G23292" s="232"/>
      <c r="H23292" s="232"/>
    </row>
    <row r="23293" spans="1:8" x14ac:dyDescent="0.2">
      <c r="A23293" s="113">
        <v>45896</v>
      </c>
      <c r="B23293" s="210">
        <v>19</v>
      </c>
      <c r="C23293" s="211"/>
      <c r="D23293" s="232"/>
      <c r="E23293" s="245">
        <v>432.01069999999999</v>
      </c>
      <c r="F23293" s="232"/>
      <c r="G23293" s="232"/>
      <c r="H23293" s="232"/>
    </row>
    <row r="23294" spans="1:8" x14ac:dyDescent="0.2">
      <c r="A23294" s="113">
        <v>45896</v>
      </c>
      <c r="B23294" s="210">
        <v>20</v>
      </c>
      <c r="C23294" s="211"/>
      <c r="D23294" s="232"/>
      <c r="E23294" s="245">
        <v>407.47809999999998</v>
      </c>
      <c r="F23294" s="232"/>
      <c r="G23294" s="232"/>
      <c r="H23294" s="232"/>
    </row>
    <row r="23295" spans="1:8" x14ac:dyDescent="0.2">
      <c r="A23295" s="113">
        <v>45896</v>
      </c>
      <c r="B23295" s="210">
        <v>21</v>
      </c>
      <c r="C23295" s="211"/>
      <c r="D23295" s="232"/>
      <c r="E23295" s="245">
        <v>389.81130000000002</v>
      </c>
      <c r="F23295" s="232"/>
      <c r="G23295" s="232"/>
      <c r="H23295" s="232"/>
    </row>
    <row r="23296" spans="1:8" x14ac:dyDescent="0.2">
      <c r="A23296" s="113">
        <v>45896</v>
      </c>
      <c r="B23296" s="210">
        <v>22</v>
      </c>
      <c r="C23296" s="211"/>
      <c r="D23296" s="232"/>
      <c r="E23296" s="245">
        <v>367.71730000000002</v>
      </c>
      <c r="F23296" s="232"/>
      <c r="G23296" s="232"/>
      <c r="H23296" s="232"/>
    </row>
    <row r="23297" spans="1:8" x14ac:dyDescent="0.2">
      <c r="A23297" s="113">
        <v>45896</v>
      </c>
      <c r="B23297" s="210">
        <v>23</v>
      </c>
      <c r="C23297" s="211"/>
      <c r="D23297" s="232"/>
      <c r="E23297" s="245">
        <v>327.64069999999998</v>
      </c>
      <c r="F23297" s="232"/>
      <c r="G23297" s="232"/>
      <c r="H23297" s="232"/>
    </row>
    <row r="23298" spans="1:8" x14ac:dyDescent="0.2">
      <c r="A23298" s="113">
        <v>45896</v>
      </c>
      <c r="B23298" s="210">
        <v>24</v>
      </c>
      <c r="C23298" s="211"/>
      <c r="D23298" s="232"/>
      <c r="E23298" s="245">
        <v>292.14690000000002</v>
      </c>
      <c r="F23298" s="232"/>
      <c r="G23298" s="232"/>
      <c r="H23298" s="232"/>
    </row>
    <row r="23299" spans="1:8" x14ac:dyDescent="0.2">
      <c r="A23299" s="113">
        <v>45897</v>
      </c>
      <c r="B23299" s="210">
        <v>1</v>
      </c>
      <c r="C23299" s="211"/>
      <c r="D23299" s="232"/>
      <c r="E23299" s="245">
        <v>261.5951</v>
      </c>
      <c r="F23299" s="232"/>
      <c r="G23299" s="232"/>
      <c r="H23299" s="232"/>
    </row>
    <row r="23300" spans="1:8" x14ac:dyDescent="0.2">
      <c r="A23300" s="113">
        <v>45897</v>
      </c>
      <c r="B23300" s="210">
        <v>2</v>
      </c>
      <c r="C23300" s="211"/>
      <c r="D23300" s="232"/>
      <c r="E23300" s="245">
        <v>241.8252</v>
      </c>
      <c r="F23300" s="232"/>
      <c r="G23300" s="232"/>
      <c r="H23300" s="232"/>
    </row>
    <row r="23301" spans="1:8" x14ac:dyDescent="0.2">
      <c r="A23301" s="113">
        <v>45897</v>
      </c>
      <c r="B23301" s="210">
        <v>3</v>
      </c>
      <c r="C23301" s="211"/>
      <c r="D23301" s="232"/>
      <c r="E23301" s="245">
        <v>229.46559999999999</v>
      </c>
      <c r="F23301" s="232"/>
      <c r="G23301" s="232"/>
      <c r="H23301" s="232"/>
    </row>
    <row r="23302" spans="1:8" x14ac:dyDescent="0.2">
      <c r="A23302" s="113">
        <v>45897</v>
      </c>
      <c r="B23302" s="210">
        <v>4</v>
      </c>
      <c r="C23302" s="211"/>
      <c r="D23302" s="232"/>
      <c r="E23302" s="245">
        <v>219.8305</v>
      </c>
      <c r="F23302" s="232"/>
      <c r="G23302" s="232"/>
      <c r="H23302" s="232"/>
    </row>
    <row r="23303" spans="1:8" x14ac:dyDescent="0.2">
      <c r="A23303" s="113">
        <v>45897</v>
      </c>
      <c r="B23303" s="210">
        <v>5</v>
      </c>
      <c r="C23303" s="211"/>
      <c r="D23303" s="232"/>
      <c r="E23303" s="245">
        <v>216.65770000000001</v>
      </c>
      <c r="F23303" s="232"/>
      <c r="G23303" s="232"/>
      <c r="H23303" s="232"/>
    </row>
    <row r="23304" spans="1:8" x14ac:dyDescent="0.2">
      <c r="A23304" s="113">
        <v>45897</v>
      </c>
      <c r="B23304" s="210">
        <v>6</v>
      </c>
      <c r="C23304" s="211"/>
      <c r="D23304" s="232"/>
      <c r="E23304" s="245">
        <v>221.9588</v>
      </c>
      <c r="F23304" s="232"/>
      <c r="G23304" s="232"/>
      <c r="H23304" s="232"/>
    </row>
    <row r="23305" spans="1:8" x14ac:dyDescent="0.2">
      <c r="A23305" s="113">
        <v>45897</v>
      </c>
      <c r="B23305" s="210">
        <v>7</v>
      </c>
      <c r="C23305" s="211"/>
      <c r="D23305" s="232"/>
      <c r="E23305" s="245">
        <v>236.983</v>
      </c>
      <c r="F23305" s="232"/>
      <c r="G23305" s="232"/>
      <c r="H23305" s="232"/>
    </row>
    <row r="23306" spans="1:8" x14ac:dyDescent="0.2">
      <c r="A23306" s="113">
        <v>45897</v>
      </c>
      <c r="B23306" s="210">
        <v>8</v>
      </c>
      <c r="C23306" s="211"/>
      <c r="D23306" s="232"/>
      <c r="E23306" s="245">
        <v>253.3066</v>
      </c>
      <c r="F23306" s="232"/>
      <c r="G23306" s="232"/>
      <c r="H23306" s="232"/>
    </row>
    <row r="23307" spans="1:8" x14ac:dyDescent="0.2">
      <c r="A23307" s="113">
        <v>45897</v>
      </c>
      <c r="B23307" s="210">
        <v>9</v>
      </c>
      <c r="C23307" s="211"/>
      <c r="D23307" s="232"/>
      <c r="E23307" s="245">
        <v>267.88220000000001</v>
      </c>
      <c r="F23307" s="232"/>
      <c r="G23307" s="232"/>
      <c r="H23307" s="232"/>
    </row>
    <row r="23308" spans="1:8" x14ac:dyDescent="0.2">
      <c r="A23308" s="113">
        <v>45897</v>
      </c>
      <c r="B23308" s="210">
        <v>10</v>
      </c>
      <c r="C23308" s="211"/>
      <c r="D23308" s="232"/>
      <c r="E23308" s="245">
        <v>286.38400000000001</v>
      </c>
      <c r="F23308" s="232"/>
      <c r="G23308" s="232"/>
      <c r="H23308" s="232"/>
    </row>
    <row r="23309" spans="1:8" x14ac:dyDescent="0.2">
      <c r="A23309" s="113">
        <v>45897</v>
      </c>
      <c r="B23309" s="210">
        <v>11</v>
      </c>
      <c r="C23309" s="211"/>
      <c r="D23309" s="232"/>
      <c r="E23309" s="245">
        <v>302.80149999999998</v>
      </c>
      <c r="F23309" s="232"/>
      <c r="G23309" s="232"/>
      <c r="H23309" s="232"/>
    </row>
    <row r="23310" spans="1:8" x14ac:dyDescent="0.2">
      <c r="A23310" s="113">
        <v>45897</v>
      </c>
      <c r="B23310" s="210">
        <v>12</v>
      </c>
      <c r="C23310" s="211"/>
      <c r="D23310" s="232"/>
      <c r="E23310" s="245">
        <v>322.17680000000001</v>
      </c>
      <c r="F23310" s="232"/>
      <c r="G23310" s="232"/>
      <c r="H23310" s="232"/>
    </row>
    <row r="23311" spans="1:8" x14ac:dyDescent="0.2">
      <c r="A23311" s="113">
        <v>45897</v>
      </c>
      <c r="B23311" s="210">
        <v>13</v>
      </c>
      <c r="C23311" s="211"/>
      <c r="D23311" s="232"/>
      <c r="E23311" s="245">
        <v>341.64859999999999</v>
      </c>
      <c r="F23311" s="232"/>
      <c r="G23311" s="232"/>
      <c r="H23311" s="232"/>
    </row>
    <row r="23312" spans="1:8" x14ac:dyDescent="0.2">
      <c r="A23312" s="113">
        <v>45897</v>
      </c>
      <c r="B23312" s="210">
        <v>14</v>
      </c>
      <c r="C23312" s="211"/>
      <c r="D23312" s="232"/>
      <c r="E23312" s="245">
        <v>365.29969999999997</v>
      </c>
      <c r="F23312" s="232"/>
      <c r="G23312" s="232"/>
      <c r="H23312" s="232"/>
    </row>
    <row r="23313" spans="1:8" x14ac:dyDescent="0.2">
      <c r="A23313" s="113">
        <v>45897</v>
      </c>
      <c r="B23313" s="210">
        <v>15</v>
      </c>
      <c r="C23313" s="211"/>
      <c r="D23313" s="232"/>
      <c r="E23313" s="245">
        <v>395.084</v>
      </c>
      <c r="F23313" s="232"/>
      <c r="G23313" s="232"/>
      <c r="H23313" s="232"/>
    </row>
    <row r="23314" spans="1:8" x14ac:dyDescent="0.2">
      <c r="A23314" s="113">
        <v>45897</v>
      </c>
      <c r="B23314" s="210">
        <v>16</v>
      </c>
      <c r="C23314" s="211"/>
      <c r="D23314" s="232"/>
      <c r="E23314" s="245">
        <v>423.24220000000003</v>
      </c>
      <c r="F23314" s="232"/>
      <c r="G23314" s="232"/>
      <c r="H23314" s="232"/>
    </row>
    <row r="23315" spans="1:8" x14ac:dyDescent="0.2">
      <c r="A23315" s="113">
        <v>45897</v>
      </c>
      <c r="B23315" s="210">
        <v>17</v>
      </c>
      <c r="C23315" s="211"/>
      <c r="D23315" s="232"/>
      <c r="E23315" s="245">
        <v>439.20010000000002</v>
      </c>
      <c r="F23315" s="232"/>
      <c r="G23315" s="232"/>
      <c r="H23315" s="232"/>
    </row>
    <row r="23316" spans="1:8" x14ac:dyDescent="0.2">
      <c r="A23316" s="113">
        <v>45897</v>
      </c>
      <c r="B23316" s="210">
        <v>18</v>
      </c>
      <c r="C23316" s="211"/>
      <c r="D23316" s="232"/>
      <c r="E23316" s="245">
        <v>438.79090000000002</v>
      </c>
      <c r="F23316" s="232"/>
      <c r="G23316" s="232"/>
      <c r="H23316" s="232"/>
    </row>
    <row r="23317" spans="1:8" x14ac:dyDescent="0.2">
      <c r="A23317" s="113">
        <v>45897</v>
      </c>
      <c r="B23317" s="210">
        <v>19</v>
      </c>
      <c r="C23317" s="211"/>
      <c r="D23317" s="232"/>
      <c r="E23317" s="245">
        <v>420.6343</v>
      </c>
      <c r="F23317" s="232"/>
      <c r="G23317" s="232"/>
      <c r="H23317" s="232"/>
    </row>
    <row r="23318" spans="1:8" x14ac:dyDescent="0.2">
      <c r="A23318" s="113">
        <v>45897</v>
      </c>
      <c r="B23318" s="210">
        <v>20</v>
      </c>
      <c r="C23318" s="211"/>
      <c r="D23318" s="232"/>
      <c r="E23318" s="245">
        <v>390.53359999999998</v>
      </c>
      <c r="F23318" s="232"/>
      <c r="G23318" s="232"/>
      <c r="H23318" s="232"/>
    </row>
    <row r="23319" spans="1:8" x14ac:dyDescent="0.2">
      <c r="A23319" s="113">
        <v>45897</v>
      </c>
      <c r="B23319" s="210">
        <v>21</v>
      </c>
      <c r="C23319" s="211"/>
      <c r="D23319" s="232"/>
      <c r="E23319" s="245">
        <v>377.91129999999998</v>
      </c>
      <c r="F23319" s="232"/>
      <c r="G23319" s="232"/>
      <c r="H23319" s="232"/>
    </row>
    <row r="23320" spans="1:8" x14ac:dyDescent="0.2">
      <c r="A23320" s="113">
        <v>45897</v>
      </c>
      <c r="B23320" s="210">
        <v>22</v>
      </c>
      <c r="C23320" s="211"/>
      <c r="D23320" s="232"/>
      <c r="E23320" s="245">
        <v>360.67590000000001</v>
      </c>
      <c r="F23320" s="232"/>
      <c r="G23320" s="232"/>
      <c r="H23320" s="232"/>
    </row>
    <row r="23321" spans="1:8" x14ac:dyDescent="0.2">
      <c r="A23321" s="113">
        <v>45897</v>
      </c>
      <c r="B23321" s="210">
        <v>23</v>
      </c>
      <c r="C23321" s="211"/>
      <c r="D23321" s="232"/>
      <c r="E23321" s="245">
        <v>323.87700000000001</v>
      </c>
      <c r="F23321" s="232"/>
      <c r="G23321" s="232"/>
      <c r="H23321" s="232"/>
    </row>
    <row r="23322" spans="1:8" x14ac:dyDescent="0.2">
      <c r="A23322" s="113">
        <v>45897</v>
      </c>
      <c r="B23322" s="210">
        <v>24</v>
      </c>
      <c r="C23322" s="211"/>
      <c r="D23322" s="232"/>
      <c r="E23322" s="245">
        <v>289.28050000000002</v>
      </c>
      <c r="F23322" s="232"/>
      <c r="G23322" s="232"/>
      <c r="H23322" s="232"/>
    </row>
    <row r="23323" spans="1:8" x14ac:dyDescent="0.2">
      <c r="A23323" s="113">
        <v>45898</v>
      </c>
      <c r="B23323" s="210">
        <v>1</v>
      </c>
      <c r="C23323" s="211"/>
      <c r="D23323" s="232"/>
      <c r="E23323" s="245">
        <v>259.21499999999997</v>
      </c>
      <c r="F23323" s="232"/>
      <c r="G23323" s="232"/>
      <c r="H23323" s="232"/>
    </row>
    <row r="23324" spans="1:8" x14ac:dyDescent="0.2">
      <c r="A23324" s="113">
        <v>45898</v>
      </c>
      <c r="B23324" s="210">
        <v>2</v>
      </c>
      <c r="C23324" s="211"/>
      <c r="D23324" s="232"/>
      <c r="E23324" s="245">
        <v>240.88140000000001</v>
      </c>
      <c r="F23324" s="232"/>
      <c r="G23324" s="232"/>
      <c r="H23324" s="232"/>
    </row>
    <row r="23325" spans="1:8" x14ac:dyDescent="0.2">
      <c r="A23325" s="113">
        <v>45898</v>
      </c>
      <c r="B23325" s="210">
        <v>3</v>
      </c>
      <c r="C23325" s="211"/>
      <c r="D23325" s="232"/>
      <c r="E23325" s="245">
        <v>228.31190000000001</v>
      </c>
      <c r="F23325" s="232"/>
      <c r="G23325" s="232"/>
      <c r="H23325" s="232"/>
    </row>
    <row r="23326" spans="1:8" x14ac:dyDescent="0.2">
      <c r="A23326" s="113">
        <v>45898</v>
      </c>
      <c r="B23326" s="210">
        <v>4</v>
      </c>
      <c r="C23326" s="211"/>
      <c r="D23326" s="232"/>
      <c r="E23326" s="245">
        <v>218.51140000000001</v>
      </c>
      <c r="F23326" s="232"/>
      <c r="G23326" s="232"/>
      <c r="H23326" s="232"/>
    </row>
    <row r="23327" spans="1:8" x14ac:dyDescent="0.2">
      <c r="A23327" s="113">
        <v>45898</v>
      </c>
      <c r="B23327" s="210">
        <v>5</v>
      </c>
      <c r="C23327" s="211"/>
      <c r="D23327" s="232"/>
      <c r="E23327" s="245">
        <v>215.03200000000001</v>
      </c>
      <c r="F23327" s="232"/>
      <c r="G23327" s="232"/>
      <c r="H23327" s="232"/>
    </row>
    <row r="23328" spans="1:8" x14ac:dyDescent="0.2">
      <c r="A23328" s="113">
        <v>45898</v>
      </c>
      <c r="B23328" s="210">
        <v>6</v>
      </c>
      <c r="C23328" s="211"/>
      <c r="D23328" s="232"/>
      <c r="E23328" s="245">
        <v>220.64269999999999</v>
      </c>
      <c r="F23328" s="232"/>
      <c r="G23328" s="232"/>
      <c r="H23328" s="232"/>
    </row>
    <row r="23329" spans="1:8" x14ac:dyDescent="0.2">
      <c r="A23329" s="113">
        <v>45898</v>
      </c>
      <c r="B23329" s="210">
        <v>7</v>
      </c>
      <c r="C23329" s="211"/>
      <c r="D23329" s="232"/>
      <c r="E23329" s="245">
        <v>234.65119999999999</v>
      </c>
      <c r="F23329" s="232"/>
      <c r="G23329" s="232"/>
      <c r="H23329" s="232"/>
    </row>
    <row r="23330" spans="1:8" x14ac:dyDescent="0.2">
      <c r="A23330" s="113">
        <v>45898</v>
      </c>
      <c r="B23330" s="210">
        <v>8</v>
      </c>
      <c r="C23330" s="211"/>
      <c r="D23330" s="232"/>
      <c r="E23330" s="245">
        <v>249.5915</v>
      </c>
      <c r="F23330" s="232"/>
      <c r="G23330" s="232"/>
      <c r="H23330" s="232"/>
    </row>
    <row r="23331" spans="1:8" x14ac:dyDescent="0.2">
      <c r="A23331" s="113">
        <v>45898</v>
      </c>
      <c r="B23331" s="210">
        <v>9</v>
      </c>
      <c r="C23331" s="211"/>
      <c r="D23331" s="232"/>
      <c r="E23331" s="245">
        <v>265.19099999999997</v>
      </c>
      <c r="F23331" s="232"/>
      <c r="G23331" s="232"/>
      <c r="H23331" s="232"/>
    </row>
    <row r="23332" spans="1:8" x14ac:dyDescent="0.2">
      <c r="A23332" s="113">
        <v>45898</v>
      </c>
      <c r="B23332" s="210">
        <v>10</v>
      </c>
      <c r="C23332" s="211"/>
      <c r="D23332" s="232"/>
      <c r="E23332" s="245">
        <v>282.70080000000002</v>
      </c>
      <c r="F23332" s="232"/>
      <c r="G23332" s="232"/>
      <c r="H23332" s="232"/>
    </row>
    <row r="23333" spans="1:8" x14ac:dyDescent="0.2">
      <c r="A23333" s="113">
        <v>45898</v>
      </c>
      <c r="B23333" s="210">
        <v>11</v>
      </c>
      <c r="C23333" s="211"/>
      <c r="D23333" s="232"/>
      <c r="E23333" s="245">
        <v>298.74630000000002</v>
      </c>
      <c r="F23333" s="232"/>
      <c r="G23333" s="232"/>
      <c r="H23333" s="232"/>
    </row>
    <row r="23334" spans="1:8" x14ac:dyDescent="0.2">
      <c r="A23334" s="113">
        <v>45898</v>
      </c>
      <c r="B23334" s="210">
        <v>12</v>
      </c>
      <c r="C23334" s="211"/>
      <c r="D23334" s="232"/>
      <c r="E23334" s="245">
        <v>316.06220000000002</v>
      </c>
      <c r="F23334" s="232"/>
      <c r="G23334" s="232"/>
      <c r="H23334" s="232"/>
    </row>
    <row r="23335" spans="1:8" x14ac:dyDescent="0.2">
      <c r="A23335" s="113">
        <v>45898</v>
      </c>
      <c r="B23335" s="210">
        <v>13</v>
      </c>
      <c r="C23335" s="211"/>
      <c r="D23335" s="232"/>
      <c r="E23335" s="245">
        <v>334.33</v>
      </c>
      <c r="F23335" s="232"/>
      <c r="G23335" s="232"/>
      <c r="H23335" s="232"/>
    </row>
    <row r="23336" spans="1:8" x14ac:dyDescent="0.2">
      <c r="A23336" s="113">
        <v>45898</v>
      </c>
      <c r="B23336" s="210">
        <v>14</v>
      </c>
      <c r="C23336" s="211"/>
      <c r="D23336" s="232"/>
      <c r="E23336" s="245">
        <v>354.11619999999999</v>
      </c>
      <c r="F23336" s="232"/>
      <c r="G23336" s="232"/>
      <c r="H23336" s="232"/>
    </row>
    <row r="23337" spans="1:8" x14ac:dyDescent="0.2">
      <c r="A23337" s="113">
        <v>45898</v>
      </c>
      <c r="B23337" s="210">
        <v>15</v>
      </c>
      <c r="C23337" s="211"/>
      <c r="D23337" s="232"/>
      <c r="E23337" s="245">
        <v>380.096</v>
      </c>
      <c r="F23337" s="232"/>
      <c r="G23337" s="232"/>
      <c r="H23337" s="232"/>
    </row>
    <row r="23338" spans="1:8" x14ac:dyDescent="0.2">
      <c r="A23338" s="113">
        <v>45898</v>
      </c>
      <c r="B23338" s="210">
        <v>16</v>
      </c>
      <c r="C23338" s="211"/>
      <c r="D23338" s="232"/>
      <c r="E23338" s="245">
        <v>403.66950000000003</v>
      </c>
      <c r="F23338" s="232"/>
      <c r="G23338" s="232"/>
      <c r="H23338" s="232"/>
    </row>
    <row r="23339" spans="1:8" x14ac:dyDescent="0.2">
      <c r="A23339" s="113">
        <v>45898</v>
      </c>
      <c r="B23339" s="210">
        <v>17</v>
      </c>
      <c r="C23339" s="211"/>
      <c r="D23339" s="232"/>
      <c r="E23339" s="245">
        <v>420.3578</v>
      </c>
      <c r="F23339" s="232"/>
      <c r="G23339" s="232"/>
      <c r="H23339" s="232"/>
    </row>
    <row r="23340" spans="1:8" x14ac:dyDescent="0.2">
      <c r="A23340" s="113">
        <v>45898</v>
      </c>
      <c r="B23340" s="210">
        <v>18</v>
      </c>
      <c r="C23340" s="211"/>
      <c r="D23340" s="232"/>
      <c r="E23340" s="245">
        <v>418.98939999999999</v>
      </c>
      <c r="F23340" s="232"/>
      <c r="G23340" s="232"/>
      <c r="H23340" s="232"/>
    </row>
    <row r="23341" spans="1:8" x14ac:dyDescent="0.2">
      <c r="A23341" s="113">
        <v>45898</v>
      </c>
      <c r="B23341" s="210">
        <v>19</v>
      </c>
      <c r="C23341" s="211"/>
      <c r="D23341" s="232"/>
      <c r="E23341" s="245">
        <v>398.3526</v>
      </c>
      <c r="F23341" s="232"/>
      <c r="G23341" s="232"/>
      <c r="H23341" s="232"/>
    </row>
    <row r="23342" spans="1:8" x14ac:dyDescent="0.2">
      <c r="A23342" s="113">
        <v>45898</v>
      </c>
      <c r="B23342" s="210">
        <v>20</v>
      </c>
      <c r="C23342" s="211"/>
      <c r="D23342" s="232"/>
      <c r="E23342" s="245">
        <v>369.88459999999998</v>
      </c>
      <c r="F23342" s="232"/>
      <c r="G23342" s="232"/>
      <c r="H23342" s="232"/>
    </row>
    <row r="23343" spans="1:8" x14ac:dyDescent="0.2">
      <c r="A23343" s="113">
        <v>45898</v>
      </c>
      <c r="B23343" s="210">
        <v>21</v>
      </c>
      <c r="C23343" s="211"/>
      <c r="D23343" s="232"/>
      <c r="E23343" s="245">
        <v>357.3974</v>
      </c>
      <c r="F23343" s="232"/>
      <c r="G23343" s="232"/>
      <c r="H23343" s="232"/>
    </row>
    <row r="23344" spans="1:8" x14ac:dyDescent="0.2">
      <c r="A23344" s="113">
        <v>45898</v>
      </c>
      <c r="B23344" s="210">
        <v>22</v>
      </c>
      <c r="C23344" s="211"/>
      <c r="D23344" s="232"/>
      <c r="E23344" s="245">
        <v>339.99770000000001</v>
      </c>
      <c r="F23344" s="232"/>
      <c r="G23344" s="232"/>
      <c r="H23344" s="232"/>
    </row>
    <row r="23345" spans="1:8" x14ac:dyDescent="0.2">
      <c r="A23345" s="113">
        <v>45898</v>
      </c>
      <c r="B23345" s="210">
        <v>23</v>
      </c>
      <c r="C23345" s="211"/>
      <c r="D23345" s="232"/>
      <c r="E23345" s="245">
        <v>311.25850000000003</v>
      </c>
      <c r="F23345" s="232"/>
      <c r="G23345" s="232"/>
      <c r="H23345" s="232"/>
    </row>
    <row r="23346" spans="1:8" x14ac:dyDescent="0.2">
      <c r="A23346" s="113">
        <v>45898</v>
      </c>
      <c r="B23346" s="210">
        <v>24</v>
      </c>
      <c r="C23346" s="211"/>
      <c r="D23346" s="232"/>
      <c r="E23346" s="245">
        <v>283.96440000000001</v>
      </c>
      <c r="F23346" s="232"/>
      <c r="G23346" s="232"/>
      <c r="H23346" s="232"/>
    </row>
    <row r="23347" spans="1:8" x14ac:dyDescent="0.2">
      <c r="A23347" s="113">
        <v>45899</v>
      </c>
      <c r="B23347" s="210">
        <v>1</v>
      </c>
      <c r="C23347" s="211"/>
      <c r="D23347" s="232"/>
      <c r="E23347" s="245">
        <v>256.65039999999999</v>
      </c>
      <c r="F23347" s="232"/>
      <c r="G23347" s="232"/>
      <c r="H23347" s="232"/>
    </row>
    <row r="23348" spans="1:8" x14ac:dyDescent="0.2">
      <c r="A23348" s="113">
        <v>45899</v>
      </c>
      <c r="B23348" s="210">
        <v>2</v>
      </c>
      <c r="C23348" s="211"/>
      <c r="D23348" s="232"/>
      <c r="E23348" s="245">
        <v>238.8329</v>
      </c>
      <c r="F23348" s="232"/>
      <c r="G23348" s="232"/>
      <c r="H23348" s="232"/>
    </row>
    <row r="23349" spans="1:8" x14ac:dyDescent="0.2">
      <c r="A23349" s="113">
        <v>45899</v>
      </c>
      <c r="B23349" s="210">
        <v>3</v>
      </c>
      <c r="C23349" s="211"/>
      <c r="D23349" s="232"/>
      <c r="E23349" s="245">
        <v>223.42580000000001</v>
      </c>
      <c r="F23349" s="232"/>
      <c r="G23349" s="232"/>
      <c r="H23349" s="232"/>
    </row>
    <row r="23350" spans="1:8" x14ac:dyDescent="0.2">
      <c r="A23350" s="113">
        <v>45899</v>
      </c>
      <c r="B23350" s="210">
        <v>4</v>
      </c>
      <c r="C23350" s="211"/>
      <c r="D23350" s="232"/>
      <c r="E23350" s="245">
        <v>211.23859999999999</v>
      </c>
      <c r="F23350" s="232"/>
      <c r="G23350" s="232"/>
      <c r="H23350" s="232"/>
    </row>
    <row r="23351" spans="1:8" x14ac:dyDescent="0.2">
      <c r="A23351" s="113">
        <v>45899</v>
      </c>
      <c r="B23351" s="210">
        <v>5</v>
      </c>
      <c r="C23351" s="211"/>
      <c r="D23351" s="232"/>
      <c r="E23351" s="245">
        <v>206.01220000000001</v>
      </c>
      <c r="F23351" s="232"/>
      <c r="G23351" s="232"/>
      <c r="H23351" s="232"/>
    </row>
    <row r="23352" spans="1:8" x14ac:dyDescent="0.2">
      <c r="A23352" s="113">
        <v>45899</v>
      </c>
      <c r="B23352" s="210">
        <v>6</v>
      </c>
      <c r="C23352" s="211"/>
      <c r="D23352" s="232"/>
      <c r="E23352" s="245">
        <v>205.815</v>
      </c>
      <c r="F23352" s="232"/>
      <c r="G23352" s="232"/>
      <c r="H23352" s="232"/>
    </row>
    <row r="23353" spans="1:8" x14ac:dyDescent="0.2">
      <c r="A23353" s="113">
        <v>45899</v>
      </c>
      <c r="B23353" s="210">
        <v>7</v>
      </c>
      <c r="C23353" s="211"/>
      <c r="D23353" s="232"/>
      <c r="E23353" s="245">
        <v>209.67439999999999</v>
      </c>
      <c r="F23353" s="232"/>
      <c r="G23353" s="232"/>
      <c r="H23353" s="232"/>
    </row>
    <row r="23354" spans="1:8" x14ac:dyDescent="0.2">
      <c r="A23354" s="113">
        <v>45899</v>
      </c>
      <c r="B23354" s="210">
        <v>8</v>
      </c>
      <c r="C23354" s="211"/>
      <c r="D23354" s="232"/>
      <c r="E23354" s="245">
        <v>211.6026</v>
      </c>
      <c r="F23354" s="232"/>
      <c r="G23354" s="232"/>
      <c r="H23354" s="232"/>
    </row>
    <row r="23355" spans="1:8" x14ac:dyDescent="0.2">
      <c r="A23355" s="113">
        <v>45899</v>
      </c>
      <c r="B23355" s="210">
        <v>9</v>
      </c>
      <c r="C23355" s="211"/>
      <c r="D23355" s="232"/>
      <c r="E23355" s="245">
        <v>221.005</v>
      </c>
      <c r="F23355" s="232"/>
      <c r="G23355" s="232"/>
      <c r="H23355" s="232"/>
    </row>
    <row r="23356" spans="1:8" x14ac:dyDescent="0.2">
      <c r="A23356" s="113">
        <v>45899</v>
      </c>
      <c r="B23356" s="210">
        <v>10</v>
      </c>
      <c r="C23356" s="211"/>
      <c r="D23356" s="232"/>
      <c r="E23356" s="245">
        <v>236.02</v>
      </c>
      <c r="F23356" s="232"/>
      <c r="G23356" s="232"/>
      <c r="H23356" s="232"/>
    </row>
    <row r="23357" spans="1:8" x14ac:dyDescent="0.2">
      <c r="A23357" s="113">
        <v>45899</v>
      </c>
      <c r="B23357" s="210">
        <v>11</v>
      </c>
      <c r="C23357" s="211"/>
      <c r="D23357" s="232"/>
      <c r="E23357" s="245">
        <v>250.78819999999999</v>
      </c>
      <c r="F23357" s="232"/>
      <c r="G23357" s="232"/>
      <c r="H23357" s="232"/>
    </row>
    <row r="23358" spans="1:8" x14ac:dyDescent="0.2">
      <c r="A23358" s="113">
        <v>45899</v>
      </c>
      <c r="B23358" s="210">
        <v>12</v>
      </c>
      <c r="C23358" s="211"/>
      <c r="D23358" s="232"/>
      <c r="E23358" s="245">
        <v>266.98349999999999</v>
      </c>
      <c r="F23358" s="232"/>
      <c r="G23358" s="232"/>
      <c r="H23358" s="232"/>
    </row>
    <row r="23359" spans="1:8" x14ac:dyDescent="0.2">
      <c r="A23359" s="113">
        <v>45899</v>
      </c>
      <c r="B23359" s="210">
        <v>13</v>
      </c>
      <c r="C23359" s="211"/>
      <c r="D23359" s="232"/>
      <c r="E23359" s="245">
        <v>284.48660000000001</v>
      </c>
      <c r="F23359" s="232"/>
      <c r="G23359" s="232"/>
      <c r="H23359" s="232"/>
    </row>
    <row r="23360" spans="1:8" x14ac:dyDescent="0.2">
      <c r="A23360" s="113">
        <v>45899</v>
      </c>
      <c r="B23360" s="210">
        <v>14</v>
      </c>
      <c r="C23360" s="211"/>
      <c r="D23360" s="232"/>
      <c r="E23360" s="245">
        <v>300.32339999999999</v>
      </c>
      <c r="F23360" s="232"/>
      <c r="G23360" s="232"/>
      <c r="H23360" s="232"/>
    </row>
    <row r="23361" spans="1:8" x14ac:dyDescent="0.2">
      <c r="A23361" s="113">
        <v>45899</v>
      </c>
      <c r="B23361" s="210">
        <v>15</v>
      </c>
      <c r="C23361" s="211"/>
      <c r="D23361" s="232"/>
      <c r="E23361" s="245">
        <v>318.54340000000002</v>
      </c>
      <c r="F23361" s="232"/>
      <c r="G23361" s="232"/>
      <c r="H23361" s="232"/>
    </row>
    <row r="23362" spans="1:8" x14ac:dyDescent="0.2">
      <c r="A23362" s="113">
        <v>45899</v>
      </c>
      <c r="B23362" s="210">
        <v>16</v>
      </c>
      <c r="C23362" s="211"/>
      <c r="D23362" s="232"/>
      <c r="E23362" s="245">
        <v>335.49119999999999</v>
      </c>
      <c r="F23362" s="232"/>
      <c r="G23362" s="232"/>
      <c r="H23362" s="232"/>
    </row>
    <row r="23363" spans="1:8" x14ac:dyDescent="0.2">
      <c r="A23363" s="113">
        <v>45899</v>
      </c>
      <c r="B23363" s="210">
        <v>17</v>
      </c>
      <c r="C23363" s="211"/>
      <c r="D23363" s="232"/>
      <c r="E23363" s="245">
        <v>349.11099999999999</v>
      </c>
      <c r="F23363" s="232"/>
      <c r="G23363" s="232"/>
      <c r="H23363" s="232"/>
    </row>
    <row r="23364" spans="1:8" x14ac:dyDescent="0.2">
      <c r="A23364" s="113">
        <v>45899</v>
      </c>
      <c r="B23364" s="210">
        <v>18</v>
      </c>
      <c r="C23364" s="211"/>
      <c r="D23364" s="232"/>
      <c r="E23364" s="245">
        <v>355.46870000000001</v>
      </c>
      <c r="F23364" s="232"/>
      <c r="G23364" s="232"/>
      <c r="H23364" s="232"/>
    </row>
    <row r="23365" spans="1:8" x14ac:dyDescent="0.2">
      <c r="A23365" s="113">
        <v>45899</v>
      </c>
      <c r="B23365" s="210">
        <v>19</v>
      </c>
      <c r="C23365" s="211"/>
      <c r="D23365" s="232"/>
      <c r="E23365" s="245">
        <v>347.79500000000002</v>
      </c>
      <c r="F23365" s="232"/>
      <c r="G23365" s="232"/>
      <c r="H23365" s="232"/>
    </row>
    <row r="23366" spans="1:8" x14ac:dyDescent="0.2">
      <c r="A23366" s="113">
        <v>45899</v>
      </c>
      <c r="B23366" s="210">
        <v>20</v>
      </c>
      <c r="C23366" s="211"/>
      <c r="D23366" s="232"/>
      <c r="E23366" s="245">
        <v>335.09300000000002</v>
      </c>
      <c r="F23366" s="232"/>
      <c r="G23366" s="232"/>
      <c r="H23366" s="232"/>
    </row>
    <row r="23367" spans="1:8" x14ac:dyDescent="0.2">
      <c r="A23367" s="113">
        <v>45899</v>
      </c>
      <c r="B23367" s="210">
        <v>21</v>
      </c>
      <c r="C23367" s="211"/>
      <c r="D23367" s="232"/>
      <c r="E23367" s="245">
        <v>325.17559999999997</v>
      </c>
      <c r="F23367" s="232"/>
      <c r="G23367" s="232"/>
      <c r="H23367" s="232"/>
    </row>
    <row r="23368" spans="1:8" x14ac:dyDescent="0.2">
      <c r="A23368" s="113">
        <v>45899</v>
      </c>
      <c r="B23368" s="210">
        <v>22</v>
      </c>
      <c r="C23368" s="211"/>
      <c r="D23368" s="232"/>
      <c r="E23368" s="245">
        <v>315.64890000000003</v>
      </c>
      <c r="F23368" s="232"/>
      <c r="G23368" s="232"/>
      <c r="H23368" s="232"/>
    </row>
    <row r="23369" spans="1:8" x14ac:dyDescent="0.2">
      <c r="A23369" s="113">
        <v>45899</v>
      </c>
      <c r="B23369" s="210">
        <v>23</v>
      </c>
      <c r="C23369" s="211"/>
      <c r="D23369" s="232"/>
      <c r="E23369" s="245">
        <v>296.19690000000003</v>
      </c>
      <c r="F23369" s="232"/>
      <c r="G23369" s="232"/>
      <c r="H23369" s="232"/>
    </row>
    <row r="23370" spans="1:8" x14ac:dyDescent="0.2">
      <c r="A23370" s="113">
        <v>45899</v>
      </c>
      <c r="B23370" s="210">
        <v>24</v>
      </c>
      <c r="C23370" s="211"/>
      <c r="D23370" s="232"/>
      <c r="E23370" s="245">
        <v>273.60410000000002</v>
      </c>
      <c r="F23370" s="232"/>
      <c r="G23370" s="232"/>
      <c r="H23370" s="232"/>
    </row>
    <row r="23371" spans="1:8" x14ac:dyDescent="0.2">
      <c r="A23371" s="113">
        <v>45900</v>
      </c>
      <c r="B23371" s="210">
        <v>1</v>
      </c>
      <c r="C23371" s="211"/>
      <c r="D23371" s="232"/>
      <c r="E23371" s="245">
        <v>248.88030000000001</v>
      </c>
      <c r="F23371" s="232"/>
      <c r="G23371" s="232"/>
      <c r="H23371" s="232"/>
    </row>
    <row r="23372" spans="1:8" x14ac:dyDescent="0.2">
      <c r="A23372" s="113">
        <v>45900</v>
      </c>
      <c r="B23372" s="210">
        <v>2</v>
      </c>
      <c r="C23372" s="211"/>
      <c r="D23372" s="232"/>
      <c r="E23372" s="245">
        <v>230.13839999999999</v>
      </c>
      <c r="F23372" s="232"/>
      <c r="G23372" s="232"/>
      <c r="H23372" s="232"/>
    </row>
    <row r="23373" spans="1:8" x14ac:dyDescent="0.2">
      <c r="A23373" s="113">
        <v>45900</v>
      </c>
      <c r="B23373" s="210">
        <v>3</v>
      </c>
      <c r="C23373" s="211"/>
      <c r="D23373" s="232"/>
      <c r="E23373" s="245">
        <v>215.03890000000001</v>
      </c>
      <c r="F23373" s="232"/>
      <c r="G23373" s="232"/>
      <c r="H23373" s="232"/>
    </row>
    <row r="23374" spans="1:8" x14ac:dyDescent="0.2">
      <c r="A23374" s="113">
        <v>45900</v>
      </c>
      <c r="B23374" s="210">
        <v>4</v>
      </c>
      <c r="C23374" s="211"/>
      <c r="D23374" s="232"/>
      <c r="E23374" s="245">
        <v>205.1292</v>
      </c>
      <c r="F23374" s="232"/>
      <c r="G23374" s="232"/>
      <c r="H23374" s="232"/>
    </row>
    <row r="23375" spans="1:8" x14ac:dyDescent="0.2">
      <c r="A23375" s="113">
        <v>45900</v>
      </c>
      <c r="B23375" s="210">
        <v>5</v>
      </c>
      <c r="C23375" s="211"/>
      <c r="D23375" s="232"/>
      <c r="E23375" s="245">
        <v>198.78899999999999</v>
      </c>
      <c r="F23375" s="232"/>
      <c r="G23375" s="232"/>
      <c r="H23375" s="232"/>
    </row>
    <row r="23376" spans="1:8" x14ac:dyDescent="0.2">
      <c r="A23376" s="113">
        <v>45900</v>
      </c>
      <c r="B23376" s="210">
        <v>6</v>
      </c>
      <c r="C23376" s="211"/>
      <c r="D23376" s="232"/>
      <c r="E23376" s="245">
        <v>196.6908</v>
      </c>
      <c r="F23376" s="232"/>
      <c r="G23376" s="232"/>
      <c r="H23376" s="232"/>
    </row>
    <row r="23377" spans="1:8" x14ac:dyDescent="0.2">
      <c r="A23377" s="113">
        <v>45900</v>
      </c>
      <c r="B23377" s="210">
        <v>7</v>
      </c>
      <c r="C23377" s="211"/>
      <c r="D23377" s="232"/>
      <c r="E23377" s="245">
        <v>196.2276</v>
      </c>
      <c r="F23377" s="232"/>
      <c r="G23377" s="232"/>
      <c r="H23377" s="232"/>
    </row>
    <row r="23378" spans="1:8" x14ac:dyDescent="0.2">
      <c r="A23378" s="113">
        <v>45900</v>
      </c>
      <c r="B23378" s="210">
        <v>8</v>
      </c>
      <c r="C23378" s="211"/>
      <c r="D23378" s="232"/>
      <c r="E23378" s="245">
        <v>196.4453</v>
      </c>
      <c r="F23378" s="232"/>
      <c r="G23378" s="232"/>
      <c r="H23378" s="232"/>
    </row>
    <row r="23379" spans="1:8" x14ac:dyDescent="0.2">
      <c r="A23379" s="113">
        <v>45900</v>
      </c>
      <c r="B23379" s="210">
        <v>9</v>
      </c>
      <c r="C23379" s="211"/>
      <c r="D23379" s="232"/>
      <c r="E23379" s="245">
        <v>203.55670000000001</v>
      </c>
      <c r="F23379" s="232"/>
      <c r="G23379" s="232"/>
      <c r="H23379" s="232"/>
    </row>
    <row r="23380" spans="1:8" x14ac:dyDescent="0.2">
      <c r="A23380" s="113">
        <v>45900</v>
      </c>
      <c r="B23380" s="210">
        <v>10</v>
      </c>
      <c r="C23380" s="211"/>
      <c r="D23380" s="232"/>
      <c r="E23380" s="245">
        <v>218.3862</v>
      </c>
      <c r="F23380" s="232"/>
      <c r="G23380" s="232"/>
      <c r="H23380" s="232"/>
    </row>
    <row r="23381" spans="1:8" x14ac:dyDescent="0.2">
      <c r="A23381" s="113">
        <v>45900</v>
      </c>
      <c r="B23381" s="210">
        <v>11</v>
      </c>
      <c r="C23381" s="211"/>
      <c r="D23381" s="232"/>
      <c r="E23381" s="245">
        <v>236.2491</v>
      </c>
      <c r="F23381" s="232"/>
      <c r="G23381" s="232"/>
      <c r="H23381" s="232"/>
    </row>
    <row r="23382" spans="1:8" x14ac:dyDescent="0.2">
      <c r="A23382" s="113">
        <v>45900</v>
      </c>
      <c r="B23382" s="210">
        <v>12</v>
      </c>
      <c r="C23382" s="211"/>
      <c r="D23382" s="232"/>
      <c r="E23382" s="245">
        <v>254.1429</v>
      </c>
      <c r="F23382" s="232"/>
      <c r="G23382" s="232"/>
      <c r="H23382" s="232"/>
    </row>
    <row r="23383" spans="1:8" x14ac:dyDescent="0.2">
      <c r="A23383" s="113">
        <v>45900</v>
      </c>
      <c r="B23383" s="210">
        <v>13</v>
      </c>
      <c r="C23383" s="211"/>
      <c r="D23383" s="232"/>
      <c r="E23383" s="245">
        <v>275.50959999999998</v>
      </c>
      <c r="F23383" s="232"/>
      <c r="G23383" s="232"/>
      <c r="H23383" s="232"/>
    </row>
    <row r="23384" spans="1:8" x14ac:dyDescent="0.2">
      <c r="A23384" s="113">
        <v>45900</v>
      </c>
      <c r="B23384" s="210">
        <v>14</v>
      </c>
      <c r="C23384" s="211"/>
      <c r="D23384" s="232"/>
      <c r="E23384" s="245">
        <v>292.43439999999998</v>
      </c>
      <c r="F23384" s="232"/>
      <c r="G23384" s="232"/>
      <c r="H23384" s="232"/>
    </row>
    <row r="23385" spans="1:8" x14ac:dyDescent="0.2">
      <c r="A23385" s="113">
        <v>45900</v>
      </c>
      <c r="B23385" s="210">
        <v>15</v>
      </c>
      <c r="C23385" s="211"/>
      <c r="D23385" s="232"/>
      <c r="E23385" s="245">
        <v>310.84960000000001</v>
      </c>
      <c r="F23385" s="232"/>
      <c r="G23385" s="232"/>
      <c r="H23385" s="232"/>
    </row>
    <row r="23386" spans="1:8" x14ac:dyDescent="0.2">
      <c r="A23386" s="113">
        <v>45900</v>
      </c>
      <c r="B23386" s="210">
        <v>16</v>
      </c>
      <c r="C23386" s="211"/>
      <c r="D23386" s="232"/>
      <c r="E23386" s="245">
        <v>331.5224</v>
      </c>
      <c r="F23386" s="232"/>
      <c r="G23386" s="232"/>
      <c r="H23386" s="232"/>
    </row>
    <row r="23387" spans="1:8" x14ac:dyDescent="0.2">
      <c r="A23387" s="113">
        <v>45900</v>
      </c>
      <c r="B23387" s="210">
        <v>17</v>
      </c>
      <c r="C23387" s="211"/>
      <c r="D23387" s="232"/>
      <c r="E23387" s="245">
        <v>347.60129999999998</v>
      </c>
      <c r="F23387" s="232"/>
      <c r="G23387" s="232"/>
      <c r="H23387" s="232"/>
    </row>
    <row r="23388" spans="1:8" x14ac:dyDescent="0.2">
      <c r="A23388" s="113">
        <v>45900</v>
      </c>
      <c r="B23388" s="210">
        <v>18</v>
      </c>
      <c r="C23388" s="211"/>
      <c r="D23388" s="232"/>
      <c r="E23388" s="245">
        <v>357.13130000000001</v>
      </c>
      <c r="F23388" s="232"/>
      <c r="G23388" s="232"/>
      <c r="H23388" s="232"/>
    </row>
    <row r="23389" spans="1:8" x14ac:dyDescent="0.2">
      <c r="A23389" s="113">
        <v>45900</v>
      </c>
      <c r="B23389" s="210">
        <v>19</v>
      </c>
      <c r="C23389" s="211"/>
      <c r="D23389" s="232"/>
      <c r="E23389" s="245">
        <v>350.18430000000001</v>
      </c>
      <c r="F23389" s="232"/>
      <c r="G23389" s="232"/>
      <c r="H23389" s="232"/>
    </row>
    <row r="23390" spans="1:8" x14ac:dyDescent="0.2">
      <c r="A23390" s="113">
        <v>45900</v>
      </c>
      <c r="B23390" s="210">
        <v>20</v>
      </c>
      <c r="C23390" s="211"/>
      <c r="D23390" s="232"/>
      <c r="E23390" s="245">
        <v>337.48070000000001</v>
      </c>
      <c r="F23390" s="232"/>
      <c r="G23390" s="232"/>
      <c r="H23390" s="232"/>
    </row>
    <row r="23391" spans="1:8" x14ac:dyDescent="0.2">
      <c r="A23391" s="113">
        <v>45900</v>
      </c>
      <c r="B23391" s="210">
        <v>21</v>
      </c>
      <c r="C23391" s="211"/>
      <c r="D23391" s="232"/>
      <c r="E23391" s="245">
        <v>328.95890000000003</v>
      </c>
      <c r="F23391" s="232"/>
      <c r="G23391" s="232"/>
      <c r="H23391" s="232"/>
    </row>
    <row r="23392" spans="1:8" x14ac:dyDescent="0.2">
      <c r="A23392" s="113">
        <v>45900</v>
      </c>
      <c r="B23392" s="210">
        <v>22</v>
      </c>
      <c r="C23392" s="211"/>
      <c r="D23392" s="232"/>
      <c r="E23392" s="245">
        <v>319.30309999999997</v>
      </c>
      <c r="F23392" s="232"/>
      <c r="G23392" s="232"/>
      <c r="H23392" s="232"/>
    </row>
    <row r="23393" spans="1:8" x14ac:dyDescent="0.2">
      <c r="A23393" s="113">
        <v>45900</v>
      </c>
      <c r="B23393" s="210">
        <v>23</v>
      </c>
      <c r="C23393" s="211"/>
      <c r="D23393" s="232"/>
      <c r="E23393" s="245">
        <v>296.15899999999999</v>
      </c>
      <c r="F23393" s="232"/>
      <c r="G23393" s="232"/>
      <c r="H23393" s="232"/>
    </row>
    <row r="23394" spans="1:8" x14ac:dyDescent="0.2">
      <c r="A23394" s="113">
        <v>45900</v>
      </c>
      <c r="B23394" s="210">
        <v>24</v>
      </c>
      <c r="C23394" s="211"/>
      <c r="D23394" s="232"/>
      <c r="E23394" s="245">
        <v>270.05279999999999</v>
      </c>
      <c r="F23394" s="232"/>
      <c r="G23394" s="232"/>
      <c r="H23394" s="232"/>
    </row>
    <row r="23395" spans="1:8" x14ac:dyDescent="0.2">
      <c r="A23395" s="113">
        <v>45901</v>
      </c>
      <c r="B23395" s="210">
        <v>1</v>
      </c>
      <c r="C23395" s="211"/>
      <c r="D23395" s="232"/>
      <c r="E23395" s="245">
        <v>234.3734</v>
      </c>
      <c r="F23395" s="232"/>
      <c r="G23395" s="232"/>
      <c r="H23395" s="232"/>
    </row>
    <row r="23396" spans="1:8" x14ac:dyDescent="0.2">
      <c r="A23396" s="113">
        <v>45901</v>
      </c>
      <c r="B23396" s="210">
        <v>2</v>
      </c>
      <c r="C23396" s="211"/>
      <c r="D23396" s="232"/>
      <c r="E23396" s="245">
        <v>212.76740000000001</v>
      </c>
      <c r="F23396" s="232"/>
      <c r="G23396" s="232"/>
      <c r="H23396" s="232"/>
    </row>
    <row r="23397" spans="1:8" x14ac:dyDescent="0.2">
      <c r="A23397" s="113">
        <v>45901</v>
      </c>
      <c r="B23397" s="210">
        <v>3</v>
      </c>
      <c r="C23397" s="211"/>
      <c r="D23397" s="232"/>
      <c r="E23397" s="245">
        <v>196.68379999999999</v>
      </c>
      <c r="F23397" s="232"/>
      <c r="G23397" s="232"/>
      <c r="H23397" s="232"/>
    </row>
    <row r="23398" spans="1:8" x14ac:dyDescent="0.2">
      <c r="A23398" s="113">
        <v>45901</v>
      </c>
      <c r="B23398" s="210">
        <v>4</v>
      </c>
      <c r="C23398" s="211"/>
      <c r="D23398" s="232"/>
      <c r="E23398" s="245">
        <v>188.48400000000001</v>
      </c>
      <c r="F23398" s="232"/>
      <c r="G23398" s="232"/>
      <c r="H23398" s="232"/>
    </row>
    <row r="23399" spans="1:8" x14ac:dyDescent="0.2">
      <c r="A23399" s="113">
        <v>45901</v>
      </c>
      <c r="B23399" s="210">
        <v>5</v>
      </c>
      <c r="C23399" s="211"/>
      <c r="D23399" s="232"/>
      <c r="E23399" s="245">
        <v>185.73400000000001</v>
      </c>
      <c r="F23399" s="232"/>
      <c r="G23399" s="232"/>
      <c r="H23399" s="232"/>
    </row>
    <row r="23400" spans="1:8" x14ac:dyDescent="0.2">
      <c r="A23400" s="113">
        <v>45901</v>
      </c>
      <c r="B23400" s="210">
        <v>6</v>
      </c>
      <c r="C23400" s="211"/>
      <c r="D23400" s="232"/>
      <c r="E23400" s="245">
        <v>192.05369999999999</v>
      </c>
      <c r="F23400" s="232"/>
      <c r="G23400" s="232"/>
      <c r="H23400" s="232"/>
    </row>
    <row r="23401" spans="1:8" x14ac:dyDescent="0.2">
      <c r="A23401" s="113">
        <v>45901</v>
      </c>
      <c r="B23401" s="210">
        <v>7</v>
      </c>
      <c r="C23401" s="211"/>
      <c r="D23401" s="232"/>
      <c r="E23401" s="245">
        <v>205.34719999999999</v>
      </c>
      <c r="F23401" s="232"/>
      <c r="G23401" s="232"/>
      <c r="H23401" s="232"/>
    </row>
    <row r="23402" spans="1:8" x14ac:dyDescent="0.2">
      <c r="A23402" s="113">
        <v>45901</v>
      </c>
      <c r="B23402" s="210">
        <v>8</v>
      </c>
      <c r="C23402" s="211"/>
      <c r="D23402" s="232"/>
      <c r="E23402" s="245">
        <v>220.78380000000001</v>
      </c>
      <c r="F23402" s="232"/>
      <c r="G23402" s="232"/>
      <c r="H23402" s="232"/>
    </row>
    <row r="23403" spans="1:8" x14ac:dyDescent="0.2">
      <c r="A23403" s="113">
        <v>45901</v>
      </c>
      <c r="B23403" s="210">
        <v>9</v>
      </c>
      <c r="C23403" s="211"/>
      <c r="D23403" s="232"/>
      <c r="E23403" s="245">
        <v>237.31450000000001</v>
      </c>
      <c r="F23403" s="232"/>
      <c r="G23403" s="232"/>
      <c r="H23403" s="232"/>
    </row>
    <row r="23404" spans="1:8" x14ac:dyDescent="0.2">
      <c r="A23404" s="113">
        <v>45901</v>
      </c>
      <c r="B23404" s="210">
        <v>10</v>
      </c>
      <c r="C23404" s="211"/>
      <c r="D23404" s="232"/>
      <c r="E23404" s="245">
        <v>257.97199999999998</v>
      </c>
      <c r="F23404" s="232"/>
      <c r="G23404" s="232"/>
      <c r="H23404" s="232"/>
    </row>
    <row r="23405" spans="1:8" x14ac:dyDescent="0.2">
      <c r="A23405" s="113">
        <v>45901</v>
      </c>
      <c r="B23405" s="210">
        <v>11</v>
      </c>
      <c r="C23405" s="211"/>
      <c r="D23405" s="232"/>
      <c r="E23405" s="245">
        <v>281.15469999999999</v>
      </c>
      <c r="F23405" s="232"/>
      <c r="G23405" s="232"/>
      <c r="H23405" s="232"/>
    </row>
    <row r="23406" spans="1:8" x14ac:dyDescent="0.2">
      <c r="A23406" s="113">
        <v>45901</v>
      </c>
      <c r="B23406" s="210">
        <v>12</v>
      </c>
      <c r="C23406" s="211"/>
      <c r="D23406" s="232"/>
      <c r="E23406" s="245">
        <v>302.22559999999999</v>
      </c>
      <c r="F23406" s="232"/>
      <c r="G23406" s="232"/>
      <c r="H23406" s="232"/>
    </row>
    <row r="23407" spans="1:8" x14ac:dyDescent="0.2">
      <c r="A23407" s="113">
        <v>45901</v>
      </c>
      <c r="B23407" s="210">
        <v>13</v>
      </c>
      <c r="C23407" s="211"/>
      <c r="D23407" s="232"/>
      <c r="E23407" s="245">
        <v>323.84699999999998</v>
      </c>
      <c r="F23407" s="232"/>
      <c r="G23407" s="232"/>
      <c r="H23407" s="232"/>
    </row>
    <row r="23408" spans="1:8" x14ac:dyDescent="0.2">
      <c r="A23408" s="113">
        <v>45901</v>
      </c>
      <c r="B23408" s="210">
        <v>14</v>
      </c>
      <c r="C23408" s="211"/>
      <c r="D23408" s="232"/>
      <c r="E23408" s="245">
        <v>348.01949999999999</v>
      </c>
      <c r="F23408" s="232"/>
      <c r="G23408" s="232"/>
      <c r="H23408" s="232"/>
    </row>
    <row r="23409" spans="1:8" x14ac:dyDescent="0.2">
      <c r="A23409" s="113">
        <v>45901</v>
      </c>
      <c r="B23409" s="210">
        <v>15</v>
      </c>
      <c r="C23409" s="211"/>
      <c r="D23409" s="232"/>
      <c r="E23409" s="245">
        <v>376.07089999999999</v>
      </c>
      <c r="F23409" s="232"/>
      <c r="G23409" s="232"/>
      <c r="H23409" s="232"/>
    </row>
    <row r="23410" spans="1:8" x14ac:dyDescent="0.2">
      <c r="A23410" s="113">
        <v>45901</v>
      </c>
      <c r="B23410" s="210">
        <v>16</v>
      </c>
      <c r="C23410" s="211"/>
      <c r="D23410" s="232"/>
      <c r="E23410" s="245">
        <v>404.9187</v>
      </c>
      <c r="F23410" s="232"/>
      <c r="G23410" s="232"/>
      <c r="H23410" s="232"/>
    </row>
    <row r="23411" spans="1:8" x14ac:dyDescent="0.2">
      <c r="A23411" s="113">
        <v>45901</v>
      </c>
      <c r="B23411" s="210">
        <v>17</v>
      </c>
      <c r="C23411" s="211"/>
      <c r="D23411" s="232"/>
      <c r="E23411" s="245">
        <v>427.76330000000002</v>
      </c>
      <c r="F23411" s="232"/>
      <c r="G23411" s="232"/>
      <c r="H23411" s="232"/>
    </row>
    <row r="23412" spans="1:8" x14ac:dyDescent="0.2">
      <c r="A23412" s="113">
        <v>45901</v>
      </c>
      <c r="B23412" s="210">
        <v>18</v>
      </c>
      <c r="C23412" s="211"/>
      <c r="D23412" s="232"/>
      <c r="E23412" s="245">
        <v>433.70060000000001</v>
      </c>
      <c r="F23412" s="232"/>
      <c r="G23412" s="232"/>
      <c r="H23412" s="232"/>
    </row>
    <row r="23413" spans="1:8" x14ac:dyDescent="0.2">
      <c r="A23413" s="113">
        <v>45901</v>
      </c>
      <c r="B23413" s="210">
        <v>19</v>
      </c>
      <c r="C23413" s="211"/>
      <c r="D23413" s="232"/>
      <c r="E23413" s="245">
        <v>413.93549999999999</v>
      </c>
      <c r="F23413" s="232"/>
      <c r="G23413" s="232"/>
      <c r="H23413" s="232"/>
    </row>
    <row r="23414" spans="1:8" x14ac:dyDescent="0.2">
      <c r="A23414" s="113">
        <v>45901</v>
      </c>
      <c r="B23414" s="210">
        <v>20</v>
      </c>
      <c r="C23414" s="211"/>
      <c r="D23414" s="232"/>
      <c r="E23414" s="245">
        <v>389.95549999999997</v>
      </c>
      <c r="F23414" s="232"/>
      <c r="G23414" s="232"/>
      <c r="H23414" s="232"/>
    </row>
    <row r="23415" spans="1:8" x14ac:dyDescent="0.2">
      <c r="A23415" s="113">
        <v>45901</v>
      </c>
      <c r="B23415" s="210">
        <v>21</v>
      </c>
      <c r="C23415" s="211"/>
      <c r="D23415" s="232"/>
      <c r="E23415" s="245">
        <v>374.60340000000002</v>
      </c>
      <c r="F23415" s="232"/>
      <c r="G23415" s="232"/>
      <c r="H23415" s="232"/>
    </row>
    <row r="23416" spans="1:8" x14ac:dyDescent="0.2">
      <c r="A23416" s="113">
        <v>45901</v>
      </c>
      <c r="B23416" s="210">
        <v>22</v>
      </c>
      <c r="C23416" s="211"/>
      <c r="D23416" s="232"/>
      <c r="E23416" s="245">
        <v>353.5027</v>
      </c>
      <c r="F23416" s="232"/>
      <c r="G23416" s="232"/>
      <c r="H23416" s="232"/>
    </row>
    <row r="23417" spans="1:8" x14ac:dyDescent="0.2">
      <c r="A23417" s="113">
        <v>45901</v>
      </c>
      <c r="B23417" s="210">
        <v>23</v>
      </c>
      <c r="C23417" s="211"/>
      <c r="D23417" s="232"/>
      <c r="E23417" s="245">
        <v>314.46589999999998</v>
      </c>
      <c r="F23417" s="232"/>
      <c r="G23417" s="232"/>
      <c r="H23417" s="232"/>
    </row>
    <row r="23418" spans="1:8" x14ac:dyDescent="0.2">
      <c r="A23418" s="113">
        <v>45901</v>
      </c>
      <c r="B23418" s="210">
        <v>24</v>
      </c>
      <c r="C23418" s="211"/>
      <c r="D23418" s="232"/>
      <c r="E23418" s="245">
        <v>277.28570000000002</v>
      </c>
      <c r="F23418" s="232"/>
      <c r="G23418" s="232"/>
      <c r="H23418" s="232"/>
    </row>
    <row r="23419" spans="1:8" x14ac:dyDescent="0.2">
      <c r="A23419" s="113">
        <v>45902</v>
      </c>
      <c r="B23419" s="210">
        <v>1</v>
      </c>
      <c r="C23419" s="211"/>
      <c r="D23419" s="232"/>
      <c r="E23419" s="245">
        <v>244.59379999999999</v>
      </c>
      <c r="F23419" s="232"/>
      <c r="G23419" s="232"/>
      <c r="H23419" s="232"/>
    </row>
    <row r="23420" spans="1:8" x14ac:dyDescent="0.2">
      <c r="A23420" s="113">
        <v>45902</v>
      </c>
      <c r="B23420" s="210">
        <v>2</v>
      </c>
      <c r="C23420" s="211"/>
      <c r="D23420" s="232"/>
      <c r="E23420" s="245">
        <v>223.46010000000001</v>
      </c>
      <c r="F23420" s="232"/>
      <c r="G23420" s="232"/>
      <c r="H23420" s="232"/>
    </row>
    <row r="23421" spans="1:8" x14ac:dyDescent="0.2">
      <c r="A23421" s="113">
        <v>45902</v>
      </c>
      <c r="B23421" s="210">
        <v>3</v>
      </c>
      <c r="C23421" s="211"/>
      <c r="D23421" s="232"/>
      <c r="E23421" s="245">
        <v>210.29580000000001</v>
      </c>
      <c r="F23421" s="232"/>
      <c r="G23421" s="232"/>
      <c r="H23421" s="232"/>
    </row>
    <row r="23422" spans="1:8" x14ac:dyDescent="0.2">
      <c r="A23422" s="113">
        <v>45902</v>
      </c>
      <c r="B23422" s="210">
        <v>4</v>
      </c>
      <c r="C23422" s="211"/>
      <c r="D23422" s="232"/>
      <c r="E23422" s="245">
        <v>198.81979999999999</v>
      </c>
      <c r="F23422" s="232"/>
      <c r="G23422" s="232"/>
      <c r="H23422" s="232"/>
    </row>
    <row r="23423" spans="1:8" x14ac:dyDescent="0.2">
      <c r="A23423" s="113">
        <v>45902</v>
      </c>
      <c r="B23423" s="210">
        <v>5</v>
      </c>
      <c r="C23423" s="211"/>
      <c r="D23423" s="232"/>
      <c r="E23423" s="245">
        <v>196.23990000000001</v>
      </c>
      <c r="F23423" s="232"/>
      <c r="G23423" s="232"/>
      <c r="H23423" s="232"/>
    </row>
    <row r="23424" spans="1:8" x14ac:dyDescent="0.2">
      <c r="A23424" s="113">
        <v>45902</v>
      </c>
      <c r="B23424" s="210">
        <v>6</v>
      </c>
      <c r="C23424" s="211"/>
      <c r="D23424" s="232"/>
      <c r="E23424" s="245">
        <v>205.72309999999999</v>
      </c>
      <c r="F23424" s="232"/>
      <c r="G23424" s="232"/>
      <c r="H23424" s="232"/>
    </row>
    <row r="23425" spans="1:8" x14ac:dyDescent="0.2">
      <c r="A23425" s="113">
        <v>45902</v>
      </c>
      <c r="B23425" s="210">
        <v>7</v>
      </c>
      <c r="C23425" s="211"/>
      <c r="D23425" s="232"/>
      <c r="E23425" s="245">
        <v>225.3168</v>
      </c>
      <c r="F23425" s="232"/>
      <c r="G23425" s="232"/>
      <c r="H23425" s="232"/>
    </row>
    <row r="23426" spans="1:8" x14ac:dyDescent="0.2">
      <c r="A23426" s="113">
        <v>45902</v>
      </c>
      <c r="B23426" s="210">
        <v>8</v>
      </c>
      <c r="C23426" s="211"/>
      <c r="D23426" s="232"/>
      <c r="E23426" s="245">
        <v>244.92099999999999</v>
      </c>
      <c r="F23426" s="232"/>
      <c r="G23426" s="232"/>
      <c r="H23426" s="232"/>
    </row>
    <row r="23427" spans="1:8" x14ac:dyDescent="0.2">
      <c r="A23427" s="113">
        <v>45902</v>
      </c>
      <c r="B23427" s="210">
        <v>9</v>
      </c>
      <c r="C23427" s="211"/>
      <c r="D23427" s="232"/>
      <c r="E23427" s="245">
        <v>261.50830000000002</v>
      </c>
      <c r="F23427" s="232"/>
      <c r="G23427" s="232"/>
      <c r="H23427" s="232"/>
    </row>
    <row r="23428" spans="1:8" x14ac:dyDescent="0.2">
      <c r="A23428" s="113">
        <v>45902</v>
      </c>
      <c r="B23428" s="210">
        <v>10</v>
      </c>
      <c r="C23428" s="211"/>
      <c r="D23428" s="232"/>
      <c r="E23428" s="245">
        <v>285.14870000000002</v>
      </c>
      <c r="F23428" s="232"/>
      <c r="G23428" s="232"/>
      <c r="H23428" s="232"/>
    </row>
    <row r="23429" spans="1:8" x14ac:dyDescent="0.2">
      <c r="A23429" s="113">
        <v>45902</v>
      </c>
      <c r="B23429" s="210">
        <v>11</v>
      </c>
      <c r="C23429" s="211"/>
      <c r="D23429" s="232"/>
      <c r="E23429" s="245">
        <v>306.39120000000003</v>
      </c>
      <c r="F23429" s="232"/>
      <c r="G23429" s="232"/>
      <c r="H23429" s="232"/>
    </row>
    <row r="23430" spans="1:8" x14ac:dyDescent="0.2">
      <c r="A23430" s="113">
        <v>45902</v>
      </c>
      <c r="B23430" s="210">
        <v>12</v>
      </c>
      <c r="C23430" s="211"/>
      <c r="D23430" s="232"/>
      <c r="E23430" s="245">
        <v>331.54309999999998</v>
      </c>
      <c r="F23430" s="232"/>
      <c r="G23430" s="232"/>
      <c r="H23430" s="232"/>
    </row>
    <row r="23431" spans="1:8" x14ac:dyDescent="0.2">
      <c r="A23431" s="113">
        <v>45902</v>
      </c>
      <c r="B23431" s="210">
        <v>13</v>
      </c>
      <c r="C23431" s="211"/>
      <c r="D23431" s="232"/>
      <c r="E23431" s="245">
        <v>360.28449999999998</v>
      </c>
      <c r="F23431" s="232"/>
      <c r="G23431" s="232"/>
      <c r="H23431" s="232"/>
    </row>
    <row r="23432" spans="1:8" x14ac:dyDescent="0.2">
      <c r="A23432" s="113">
        <v>45902</v>
      </c>
      <c r="B23432" s="210">
        <v>14</v>
      </c>
      <c r="C23432" s="211"/>
      <c r="D23432" s="232"/>
      <c r="E23432" s="245">
        <v>390.99160000000001</v>
      </c>
      <c r="F23432" s="232"/>
      <c r="G23432" s="232"/>
      <c r="H23432" s="232"/>
    </row>
    <row r="23433" spans="1:8" x14ac:dyDescent="0.2">
      <c r="A23433" s="113">
        <v>45902</v>
      </c>
      <c r="B23433" s="210">
        <v>15</v>
      </c>
      <c r="C23433" s="211"/>
      <c r="D23433" s="232"/>
      <c r="E23433" s="245">
        <v>430.97379999999998</v>
      </c>
      <c r="F23433" s="232"/>
      <c r="G23433" s="232"/>
      <c r="H23433" s="232"/>
    </row>
    <row r="23434" spans="1:8" x14ac:dyDescent="0.2">
      <c r="A23434" s="113">
        <v>45902</v>
      </c>
      <c r="B23434" s="210">
        <v>16</v>
      </c>
      <c r="C23434" s="211"/>
      <c r="D23434" s="232"/>
      <c r="E23434" s="245">
        <v>458.33609999999999</v>
      </c>
      <c r="F23434" s="232"/>
      <c r="G23434" s="232"/>
      <c r="H23434" s="232"/>
    </row>
    <row r="23435" spans="1:8" x14ac:dyDescent="0.2">
      <c r="A23435" s="113">
        <v>45902</v>
      </c>
      <c r="B23435" s="210">
        <v>17</v>
      </c>
      <c r="C23435" s="211"/>
      <c r="D23435" s="232"/>
      <c r="E23435" s="245">
        <v>482.69659999999999</v>
      </c>
      <c r="F23435" s="232"/>
      <c r="G23435" s="232"/>
      <c r="H23435" s="232"/>
    </row>
    <row r="23436" spans="1:8" x14ac:dyDescent="0.2">
      <c r="A23436" s="113">
        <v>45902</v>
      </c>
      <c r="B23436" s="210">
        <v>18</v>
      </c>
      <c r="C23436" s="211"/>
      <c r="D23436" s="232"/>
      <c r="E23436" s="245">
        <v>479.1223</v>
      </c>
      <c r="F23436" s="232"/>
      <c r="G23436" s="232"/>
      <c r="H23436" s="232"/>
    </row>
    <row r="23437" spans="1:8" x14ac:dyDescent="0.2">
      <c r="A23437" s="113">
        <v>45902</v>
      </c>
      <c r="B23437" s="210">
        <v>19</v>
      </c>
      <c r="C23437" s="211"/>
      <c r="D23437" s="232"/>
      <c r="E23437" s="245">
        <v>451.48899999999998</v>
      </c>
      <c r="F23437" s="232"/>
      <c r="G23437" s="232"/>
      <c r="H23437" s="232"/>
    </row>
    <row r="23438" spans="1:8" x14ac:dyDescent="0.2">
      <c r="A23438" s="113">
        <v>45902</v>
      </c>
      <c r="B23438" s="210">
        <v>20</v>
      </c>
      <c r="C23438" s="211"/>
      <c r="D23438" s="232"/>
      <c r="E23438" s="245">
        <v>424.4212</v>
      </c>
      <c r="F23438" s="232"/>
      <c r="G23438" s="232"/>
      <c r="H23438" s="232"/>
    </row>
    <row r="23439" spans="1:8" x14ac:dyDescent="0.2">
      <c r="A23439" s="113">
        <v>45902</v>
      </c>
      <c r="B23439" s="210">
        <v>21</v>
      </c>
      <c r="C23439" s="211"/>
      <c r="D23439" s="232"/>
      <c r="E23439" s="245">
        <v>409.42720000000003</v>
      </c>
      <c r="F23439" s="232"/>
      <c r="G23439" s="232"/>
      <c r="H23439" s="232"/>
    </row>
    <row r="23440" spans="1:8" x14ac:dyDescent="0.2">
      <c r="A23440" s="113">
        <v>45902</v>
      </c>
      <c r="B23440" s="210">
        <v>22</v>
      </c>
      <c r="C23440" s="211"/>
      <c r="D23440" s="232"/>
      <c r="E23440" s="245">
        <v>385.35829999999999</v>
      </c>
      <c r="F23440" s="232"/>
      <c r="G23440" s="232"/>
      <c r="H23440" s="232"/>
    </row>
    <row r="23441" spans="1:8" x14ac:dyDescent="0.2">
      <c r="A23441" s="113">
        <v>45902</v>
      </c>
      <c r="B23441" s="210">
        <v>23</v>
      </c>
      <c r="C23441" s="211"/>
      <c r="D23441" s="232"/>
      <c r="E23441" s="245">
        <v>339.4076</v>
      </c>
      <c r="F23441" s="232"/>
      <c r="G23441" s="232"/>
      <c r="H23441" s="232"/>
    </row>
    <row r="23442" spans="1:8" x14ac:dyDescent="0.2">
      <c r="A23442" s="113">
        <v>45902</v>
      </c>
      <c r="B23442" s="210">
        <v>24</v>
      </c>
      <c r="C23442" s="211"/>
      <c r="D23442" s="232"/>
      <c r="E23442" s="245">
        <v>293.99099999999999</v>
      </c>
      <c r="F23442" s="232"/>
      <c r="G23442" s="232"/>
      <c r="H23442" s="232"/>
    </row>
    <row r="23443" spans="1:8" x14ac:dyDescent="0.2">
      <c r="A23443" s="113">
        <v>45903</v>
      </c>
      <c r="B23443" s="210">
        <v>1</v>
      </c>
      <c r="C23443" s="211"/>
      <c r="D23443" s="232"/>
      <c r="E23443" s="245">
        <v>258.96089999999998</v>
      </c>
      <c r="F23443" s="232"/>
      <c r="G23443" s="232"/>
      <c r="H23443" s="232"/>
    </row>
    <row r="23444" spans="1:8" x14ac:dyDescent="0.2">
      <c r="A23444" s="113">
        <v>45903</v>
      </c>
      <c r="B23444" s="210">
        <v>2</v>
      </c>
      <c r="C23444" s="211"/>
      <c r="D23444" s="232"/>
      <c r="E23444" s="245">
        <v>236.74870000000001</v>
      </c>
      <c r="F23444" s="232"/>
      <c r="G23444" s="232"/>
      <c r="H23444" s="232"/>
    </row>
    <row r="23445" spans="1:8" x14ac:dyDescent="0.2">
      <c r="A23445" s="113">
        <v>45903</v>
      </c>
      <c r="B23445" s="210">
        <v>3</v>
      </c>
      <c r="C23445" s="211"/>
      <c r="D23445" s="232"/>
      <c r="E23445" s="245">
        <v>220.79329999999999</v>
      </c>
      <c r="F23445" s="232"/>
      <c r="G23445" s="232"/>
      <c r="H23445" s="232"/>
    </row>
    <row r="23446" spans="1:8" x14ac:dyDescent="0.2">
      <c r="A23446" s="113">
        <v>45903</v>
      </c>
      <c r="B23446" s="210">
        <v>4</v>
      </c>
      <c r="C23446" s="211"/>
      <c r="D23446" s="232"/>
      <c r="E23446" s="245">
        <v>208.9836</v>
      </c>
      <c r="F23446" s="232"/>
      <c r="G23446" s="232"/>
      <c r="H23446" s="232"/>
    </row>
    <row r="23447" spans="1:8" x14ac:dyDescent="0.2">
      <c r="A23447" s="113">
        <v>45903</v>
      </c>
      <c r="B23447" s="210">
        <v>5</v>
      </c>
      <c r="C23447" s="211"/>
      <c r="D23447" s="232"/>
      <c r="E23447" s="245">
        <v>204.5643</v>
      </c>
      <c r="F23447" s="232"/>
      <c r="G23447" s="232"/>
      <c r="H23447" s="232"/>
    </row>
    <row r="23448" spans="1:8" x14ac:dyDescent="0.2">
      <c r="A23448" s="113">
        <v>45903</v>
      </c>
      <c r="B23448" s="210">
        <v>6</v>
      </c>
      <c r="C23448" s="211"/>
      <c r="D23448" s="232"/>
      <c r="E23448" s="245">
        <v>212.60640000000001</v>
      </c>
      <c r="F23448" s="232"/>
      <c r="G23448" s="232"/>
      <c r="H23448" s="232"/>
    </row>
    <row r="23449" spans="1:8" x14ac:dyDescent="0.2">
      <c r="A23449" s="113">
        <v>45903</v>
      </c>
      <c r="B23449" s="210">
        <v>7</v>
      </c>
      <c r="C23449" s="211"/>
      <c r="D23449" s="232"/>
      <c r="E23449" s="245">
        <v>230.02619999999999</v>
      </c>
      <c r="F23449" s="232"/>
      <c r="G23449" s="232"/>
      <c r="H23449" s="232"/>
    </row>
    <row r="23450" spans="1:8" x14ac:dyDescent="0.2">
      <c r="A23450" s="113">
        <v>45903</v>
      </c>
      <c r="B23450" s="210">
        <v>8</v>
      </c>
      <c r="C23450" s="211"/>
      <c r="D23450" s="232"/>
      <c r="E23450" s="245">
        <v>250.4195</v>
      </c>
      <c r="F23450" s="232"/>
      <c r="G23450" s="232"/>
      <c r="H23450" s="232"/>
    </row>
    <row r="23451" spans="1:8" x14ac:dyDescent="0.2">
      <c r="A23451" s="113">
        <v>45903</v>
      </c>
      <c r="B23451" s="210">
        <v>9</v>
      </c>
      <c r="C23451" s="211"/>
      <c r="D23451" s="232"/>
      <c r="E23451" s="245">
        <v>270.01940000000002</v>
      </c>
      <c r="F23451" s="232"/>
      <c r="G23451" s="232"/>
      <c r="H23451" s="232"/>
    </row>
    <row r="23452" spans="1:8" x14ac:dyDescent="0.2">
      <c r="A23452" s="113">
        <v>45903</v>
      </c>
      <c r="B23452" s="210">
        <v>10</v>
      </c>
      <c r="C23452" s="211"/>
      <c r="D23452" s="232"/>
      <c r="E23452" s="245">
        <v>291.98790000000002</v>
      </c>
      <c r="F23452" s="232"/>
      <c r="G23452" s="232"/>
      <c r="H23452" s="232"/>
    </row>
    <row r="23453" spans="1:8" x14ac:dyDescent="0.2">
      <c r="A23453" s="113">
        <v>45903</v>
      </c>
      <c r="B23453" s="210">
        <v>11</v>
      </c>
      <c r="C23453" s="211"/>
      <c r="D23453" s="232"/>
      <c r="E23453" s="245">
        <v>317.05849999999998</v>
      </c>
      <c r="F23453" s="232"/>
      <c r="G23453" s="232"/>
      <c r="H23453" s="232"/>
    </row>
    <row r="23454" spans="1:8" x14ac:dyDescent="0.2">
      <c r="A23454" s="113">
        <v>45903</v>
      </c>
      <c r="B23454" s="210">
        <v>12</v>
      </c>
      <c r="C23454" s="211"/>
      <c r="D23454" s="232"/>
      <c r="E23454" s="245">
        <v>346.40989999999999</v>
      </c>
      <c r="F23454" s="232"/>
      <c r="G23454" s="232"/>
      <c r="H23454" s="232"/>
    </row>
    <row r="23455" spans="1:8" x14ac:dyDescent="0.2">
      <c r="A23455" s="113">
        <v>45903</v>
      </c>
      <c r="B23455" s="210">
        <v>13</v>
      </c>
      <c r="C23455" s="211"/>
      <c r="D23455" s="232"/>
      <c r="E23455" s="245">
        <v>375.78879999999998</v>
      </c>
      <c r="F23455" s="232"/>
      <c r="G23455" s="232"/>
      <c r="H23455" s="232"/>
    </row>
    <row r="23456" spans="1:8" x14ac:dyDescent="0.2">
      <c r="A23456" s="113">
        <v>45903</v>
      </c>
      <c r="B23456" s="210">
        <v>14</v>
      </c>
      <c r="C23456" s="211"/>
      <c r="D23456" s="232"/>
      <c r="E23456" s="245">
        <v>412.36200000000002</v>
      </c>
      <c r="F23456" s="232"/>
      <c r="G23456" s="232"/>
      <c r="H23456" s="232"/>
    </row>
    <row r="23457" spans="1:8" x14ac:dyDescent="0.2">
      <c r="A23457" s="113">
        <v>45903</v>
      </c>
      <c r="B23457" s="210">
        <v>15</v>
      </c>
      <c r="C23457" s="211"/>
      <c r="D23457" s="232"/>
      <c r="E23457" s="245">
        <v>450.29849999999999</v>
      </c>
      <c r="F23457" s="232"/>
      <c r="G23457" s="232"/>
      <c r="H23457" s="232"/>
    </row>
    <row r="23458" spans="1:8" x14ac:dyDescent="0.2">
      <c r="A23458" s="113">
        <v>45903</v>
      </c>
      <c r="B23458" s="210">
        <v>16</v>
      </c>
      <c r="C23458" s="211"/>
      <c r="D23458" s="232"/>
      <c r="E23458" s="245">
        <v>484.52089999999998</v>
      </c>
      <c r="F23458" s="232"/>
      <c r="G23458" s="232"/>
      <c r="H23458" s="232"/>
    </row>
    <row r="23459" spans="1:8" x14ac:dyDescent="0.2">
      <c r="A23459" s="113">
        <v>45903</v>
      </c>
      <c r="B23459" s="210">
        <v>17</v>
      </c>
      <c r="C23459" s="211"/>
      <c r="D23459" s="232"/>
      <c r="E23459" s="245">
        <v>516.654</v>
      </c>
      <c r="F23459" s="232"/>
      <c r="G23459" s="232"/>
      <c r="H23459" s="232"/>
    </row>
    <row r="23460" spans="1:8" x14ac:dyDescent="0.2">
      <c r="A23460" s="113">
        <v>45903</v>
      </c>
      <c r="B23460" s="210">
        <v>18</v>
      </c>
      <c r="C23460" s="211"/>
      <c r="D23460" s="232"/>
      <c r="E23460" s="245">
        <v>498.8963</v>
      </c>
      <c r="F23460" s="232"/>
      <c r="G23460" s="232"/>
      <c r="H23460" s="232"/>
    </row>
    <row r="23461" spans="1:8" x14ac:dyDescent="0.2">
      <c r="A23461" s="113">
        <v>45903</v>
      </c>
      <c r="B23461" s="210">
        <v>19</v>
      </c>
      <c r="C23461" s="211"/>
      <c r="D23461" s="232"/>
      <c r="E23461" s="245">
        <v>461.56479999999999</v>
      </c>
      <c r="F23461" s="232"/>
      <c r="G23461" s="232"/>
      <c r="H23461" s="232"/>
    </row>
    <row r="23462" spans="1:8" x14ac:dyDescent="0.2">
      <c r="A23462" s="113">
        <v>45903</v>
      </c>
      <c r="B23462" s="210">
        <v>20</v>
      </c>
      <c r="C23462" s="211"/>
      <c r="D23462" s="232"/>
      <c r="E23462" s="245">
        <v>435.90120000000002</v>
      </c>
      <c r="F23462" s="232"/>
      <c r="G23462" s="232"/>
      <c r="H23462" s="232"/>
    </row>
    <row r="23463" spans="1:8" x14ac:dyDescent="0.2">
      <c r="A23463" s="113">
        <v>45903</v>
      </c>
      <c r="B23463" s="210">
        <v>21</v>
      </c>
      <c r="C23463" s="211"/>
      <c r="D23463" s="232"/>
      <c r="E23463" s="245">
        <v>422.04169999999999</v>
      </c>
      <c r="F23463" s="232"/>
      <c r="G23463" s="232"/>
      <c r="H23463" s="232"/>
    </row>
    <row r="23464" spans="1:8" x14ac:dyDescent="0.2">
      <c r="A23464" s="113">
        <v>45903</v>
      </c>
      <c r="B23464" s="210">
        <v>22</v>
      </c>
      <c r="C23464" s="211"/>
      <c r="D23464" s="232"/>
      <c r="E23464" s="245">
        <v>396.10419999999999</v>
      </c>
      <c r="F23464" s="232"/>
      <c r="G23464" s="232"/>
      <c r="H23464" s="232"/>
    </row>
    <row r="23465" spans="1:8" x14ac:dyDescent="0.2">
      <c r="A23465" s="113">
        <v>45903</v>
      </c>
      <c r="B23465" s="210">
        <v>23</v>
      </c>
      <c r="C23465" s="211"/>
      <c r="D23465" s="232"/>
      <c r="E23465" s="245">
        <v>344.84109999999998</v>
      </c>
      <c r="F23465" s="232"/>
      <c r="G23465" s="232"/>
      <c r="H23465" s="232"/>
    </row>
    <row r="23466" spans="1:8" x14ac:dyDescent="0.2">
      <c r="A23466" s="113">
        <v>45903</v>
      </c>
      <c r="B23466" s="210">
        <v>24</v>
      </c>
      <c r="C23466" s="211"/>
      <c r="D23466" s="232"/>
      <c r="E23466" s="245">
        <v>298.0301</v>
      </c>
      <c r="F23466" s="232"/>
      <c r="G23466" s="232"/>
      <c r="H23466" s="232"/>
    </row>
    <row r="23467" spans="1:8" x14ac:dyDescent="0.2">
      <c r="A23467" s="113">
        <v>45904</v>
      </c>
      <c r="B23467" s="210">
        <v>1</v>
      </c>
      <c r="C23467" s="211"/>
      <c r="D23467" s="232"/>
      <c r="E23467" s="245">
        <v>263.98140000000001</v>
      </c>
      <c r="F23467" s="232"/>
      <c r="G23467" s="232"/>
      <c r="H23467" s="232"/>
    </row>
    <row r="23468" spans="1:8" x14ac:dyDescent="0.2">
      <c r="A23468" s="113">
        <v>45904</v>
      </c>
      <c r="B23468" s="210">
        <v>2</v>
      </c>
      <c r="C23468" s="211"/>
      <c r="D23468" s="232"/>
      <c r="E23468" s="245">
        <v>237.602</v>
      </c>
      <c r="F23468" s="232"/>
      <c r="G23468" s="232"/>
      <c r="H23468" s="232"/>
    </row>
    <row r="23469" spans="1:8" x14ac:dyDescent="0.2">
      <c r="A23469" s="113">
        <v>45904</v>
      </c>
      <c r="B23469" s="210">
        <v>3</v>
      </c>
      <c r="C23469" s="211"/>
      <c r="D23469" s="232"/>
      <c r="E23469" s="245">
        <v>221.2782</v>
      </c>
      <c r="F23469" s="232"/>
      <c r="G23469" s="232"/>
      <c r="H23469" s="232"/>
    </row>
    <row r="23470" spans="1:8" x14ac:dyDescent="0.2">
      <c r="A23470" s="113">
        <v>45904</v>
      </c>
      <c r="B23470" s="210">
        <v>4</v>
      </c>
      <c r="C23470" s="211"/>
      <c r="D23470" s="232"/>
      <c r="E23470" s="245">
        <v>209.64680000000001</v>
      </c>
      <c r="F23470" s="232"/>
      <c r="G23470" s="232"/>
      <c r="H23470" s="232"/>
    </row>
    <row r="23471" spans="1:8" x14ac:dyDescent="0.2">
      <c r="A23471" s="113">
        <v>45904</v>
      </c>
      <c r="B23471" s="210">
        <v>5</v>
      </c>
      <c r="C23471" s="211"/>
      <c r="D23471" s="232"/>
      <c r="E23471" s="245">
        <v>205.2927</v>
      </c>
      <c r="F23471" s="232"/>
      <c r="G23471" s="232"/>
      <c r="H23471" s="232"/>
    </row>
    <row r="23472" spans="1:8" x14ac:dyDescent="0.2">
      <c r="A23472" s="113">
        <v>45904</v>
      </c>
      <c r="B23472" s="210">
        <v>6</v>
      </c>
      <c r="C23472" s="211"/>
      <c r="D23472" s="232"/>
      <c r="E23472" s="245">
        <v>211.4742</v>
      </c>
      <c r="F23472" s="232"/>
      <c r="G23472" s="232"/>
      <c r="H23472" s="232"/>
    </row>
    <row r="23473" spans="1:8" x14ac:dyDescent="0.2">
      <c r="A23473" s="113">
        <v>45904</v>
      </c>
      <c r="B23473" s="210">
        <v>7</v>
      </c>
      <c r="C23473" s="211"/>
      <c r="D23473" s="232"/>
      <c r="E23473" s="245">
        <v>229.82230000000001</v>
      </c>
      <c r="F23473" s="232"/>
      <c r="G23473" s="232"/>
      <c r="H23473" s="232"/>
    </row>
    <row r="23474" spans="1:8" x14ac:dyDescent="0.2">
      <c r="A23474" s="113">
        <v>45904</v>
      </c>
      <c r="B23474" s="210">
        <v>8</v>
      </c>
      <c r="C23474" s="211"/>
      <c r="D23474" s="232"/>
      <c r="E23474" s="245">
        <v>250.01329999999999</v>
      </c>
      <c r="F23474" s="232"/>
      <c r="G23474" s="232"/>
      <c r="H23474" s="232"/>
    </row>
    <row r="23475" spans="1:8" x14ac:dyDescent="0.2">
      <c r="A23475" s="113">
        <v>45904</v>
      </c>
      <c r="B23475" s="210">
        <v>9</v>
      </c>
      <c r="C23475" s="211"/>
      <c r="D23475" s="232"/>
      <c r="E23475" s="245">
        <v>268.47250000000003</v>
      </c>
      <c r="F23475" s="232"/>
      <c r="G23475" s="232"/>
      <c r="H23475" s="232"/>
    </row>
    <row r="23476" spans="1:8" x14ac:dyDescent="0.2">
      <c r="A23476" s="113">
        <v>45904</v>
      </c>
      <c r="B23476" s="210">
        <v>10</v>
      </c>
      <c r="C23476" s="211"/>
      <c r="D23476" s="232"/>
      <c r="E23476" s="245">
        <v>289.67090000000002</v>
      </c>
      <c r="F23476" s="232"/>
      <c r="G23476" s="232"/>
      <c r="H23476" s="232"/>
    </row>
    <row r="23477" spans="1:8" x14ac:dyDescent="0.2">
      <c r="A23477" s="113">
        <v>45904</v>
      </c>
      <c r="B23477" s="210">
        <v>11</v>
      </c>
      <c r="C23477" s="211"/>
      <c r="D23477" s="232"/>
      <c r="E23477" s="245">
        <v>310.96469999999999</v>
      </c>
      <c r="F23477" s="232"/>
      <c r="G23477" s="232"/>
      <c r="H23477" s="232"/>
    </row>
    <row r="23478" spans="1:8" x14ac:dyDescent="0.2">
      <c r="A23478" s="113">
        <v>45904</v>
      </c>
      <c r="B23478" s="210">
        <v>12</v>
      </c>
      <c r="C23478" s="211"/>
      <c r="D23478" s="232"/>
      <c r="E23478" s="245">
        <v>340.03379999999999</v>
      </c>
      <c r="F23478" s="232"/>
      <c r="G23478" s="232"/>
      <c r="H23478" s="232"/>
    </row>
    <row r="23479" spans="1:8" x14ac:dyDescent="0.2">
      <c r="A23479" s="113">
        <v>45904</v>
      </c>
      <c r="B23479" s="210">
        <v>13</v>
      </c>
      <c r="C23479" s="211"/>
      <c r="D23479" s="232"/>
      <c r="E23479" s="245">
        <v>368.09289999999999</v>
      </c>
      <c r="F23479" s="232"/>
      <c r="G23479" s="232"/>
      <c r="H23479" s="232"/>
    </row>
    <row r="23480" spans="1:8" x14ac:dyDescent="0.2">
      <c r="A23480" s="113">
        <v>45904</v>
      </c>
      <c r="B23480" s="210">
        <v>14</v>
      </c>
      <c r="C23480" s="211"/>
      <c r="D23480" s="232"/>
      <c r="E23480" s="245">
        <v>399.54340000000002</v>
      </c>
      <c r="F23480" s="232"/>
      <c r="G23480" s="232"/>
      <c r="H23480" s="232"/>
    </row>
    <row r="23481" spans="1:8" x14ac:dyDescent="0.2">
      <c r="A23481" s="113">
        <v>45904</v>
      </c>
      <c r="B23481" s="210">
        <v>15</v>
      </c>
      <c r="C23481" s="211"/>
      <c r="D23481" s="232"/>
      <c r="E23481" s="245">
        <v>439.47390000000001</v>
      </c>
      <c r="F23481" s="232"/>
      <c r="G23481" s="232"/>
      <c r="H23481" s="232"/>
    </row>
    <row r="23482" spans="1:8" x14ac:dyDescent="0.2">
      <c r="A23482" s="113">
        <v>45904</v>
      </c>
      <c r="B23482" s="210">
        <v>16</v>
      </c>
      <c r="C23482" s="211"/>
      <c r="D23482" s="232"/>
      <c r="E23482" s="245">
        <v>466.26749999999998</v>
      </c>
      <c r="F23482" s="232"/>
      <c r="G23482" s="232"/>
      <c r="H23482" s="232"/>
    </row>
    <row r="23483" spans="1:8" x14ac:dyDescent="0.2">
      <c r="A23483" s="113">
        <v>45904</v>
      </c>
      <c r="B23483" s="210">
        <v>17</v>
      </c>
      <c r="C23483" s="211"/>
      <c r="D23483" s="232"/>
      <c r="E23483" s="245">
        <v>489.3655</v>
      </c>
      <c r="F23483" s="232"/>
      <c r="G23483" s="232"/>
      <c r="H23483" s="232"/>
    </row>
    <row r="23484" spans="1:8" x14ac:dyDescent="0.2">
      <c r="A23484" s="113">
        <v>45904</v>
      </c>
      <c r="B23484" s="210">
        <v>18</v>
      </c>
      <c r="C23484" s="211"/>
      <c r="D23484" s="232"/>
      <c r="E23484" s="245">
        <v>480.2328</v>
      </c>
      <c r="F23484" s="232"/>
      <c r="G23484" s="232"/>
      <c r="H23484" s="232"/>
    </row>
    <row r="23485" spans="1:8" x14ac:dyDescent="0.2">
      <c r="A23485" s="113">
        <v>45904</v>
      </c>
      <c r="B23485" s="210">
        <v>19</v>
      </c>
      <c r="C23485" s="211"/>
      <c r="D23485" s="232"/>
      <c r="E23485" s="245">
        <v>452.15499999999997</v>
      </c>
      <c r="F23485" s="232"/>
      <c r="G23485" s="232"/>
      <c r="H23485" s="232"/>
    </row>
    <row r="23486" spans="1:8" x14ac:dyDescent="0.2">
      <c r="A23486" s="113">
        <v>45904</v>
      </c>
      <c r="B23486" s="210">
        <v>20</v>
      </c>
      <c r="C23486" s="211"/>
      <c r="D23486" s="232"/>
      <c r="E23486" s="245">
        <v>425.06700000000001</v>
      </c>
      <c r="F23486" s="232"/>
      <c r="G23486" s="232"/>
      <c r="H23486" s="232"/>
    </row>
    <row r="23487" spans="1:8" x14ac:dyDescent="0.2">
      <c r="A23487" s="113">
        <v>45904</v>
      </c>
      <c r="B23487" s="210">
        <v>21</v>
      </c>
      <c r="C23487" s="211"/>
      <c r="D23487" s="232"/>
      <c r="E23487" s="245">
        <v>411.26400000000001</v>
      </c>
      <c r="F23487" s="232"/>
      <c r="G23487" s="232"/>
      <c r="H23487" s="232"/>
    </row>
    <row r="23488" spans="1:8" x14ac:dyDescent="0.2">
      <c r="A23488" s="113">
        <v>45904</v>
      </c>
      <c r="B23488" s="210">
        <v>22</v>
      </c>
      <c r="C23488" s="211"/>
      <c r="D23488" s="232"/>
      <c r="E23488" s="245">
        <v>388.58460000000002</v>
      </c>
      <c r="F23488" s="232"/>
      <c r="G23488" s="232"/>
      <c r="H23488" s="232"/>
    </row>
    <row r="23489" spans="1:8" x14ac:dyDescent="0.2">
      <c r="A23489" s="113">
        <v>45904</v>
      </c>
      <c r="B23489" s="210">
        <v>23</v>
      </c>
      <c r="C23489" s="211"/>
      <c r="D23489" s="232"/>
      <c r="E23489" s="245">
        <v>340.46159999999998</v>
      </c>
      <c r="F23489" s="232"/>
      <c r="G23489" s="232"/>
      <c r="H23489" s="232"/>
    </row>
    <row r="23490" spans="1:8" x14ac:dyDescent="0.2">
      <c r="A23490" s="113">
        <v>45904</v>
      </c>
      <c r="B23490" s="210">
        <v>24</v>
      </c>
      <c r="C23490" s="211"/>
      <c r="D23490" s="232"/>
      <c r="E23490" s="245">
        <v>295.0222</v>
      </c>
      <c r="F23490" s="232"/>
      <c r="G23490" s="232"/>
      <c r="H23490" s="232"/>
    </row>
    <row r="23491" spans="1:8" x14ac:dyDescent="0.2">
      <c r="A23491" s="113">
        <v>45905</v>
      </c>
      <c r="B23491" s="210">
        <v>1</v>
      </c>
      <c r="C23491" s="211"/>
      <c r="D23491" s="232"/>
      <c r="E23491" s="245">
        <v>259.10489999999999</v>
      </c>
      <c r="F23491" s="232"/>
      <c r="G23491" s="232"/>
      <c r="H23491" s="232"/>
    </row>
    <row r="23492" spans="1:8" x14ac:dyDescent="0.2">
      <c r="A23492" s="113">
        <v>45905</v>
      </c>
      <c r="B23492" s="210">
        <v>2</v>
      </c>
      <c r="C23492" s="211"/>
      <c r="D23492" s="232"/>
      <c r="E23492" s="245">
        <v>236.05510000000001</v>
      </c>
      <c r="F23492" s="232"/>
      <c r="G23492" s="232"/>
      <c r="H23492" s="232"/>
    </row>
    <row r="23493" spans="1:8" x14ac:dyDescent="0.2">
      <c r="A23493" s="113">
        <v>45905</v>
      </c>
      <c r="B23493" s="210">
        <v>3</v>
      </c>
      <c r="C23493" s="211"/>
      <c r="D23493" s="232"/>
      <c r="E23493" s="245">
        <v>217.84909999999999</v>
      </c>
      <c r="F23493" s="232"/>
      <c r="G23493" s="232"/>
      <c r="H23493" s="232"/>
    </row>
    <row r="23494" spans="1:8" x14ac:dyDescent="0.2">
      <c r="A23494" s="113">
        <v>45905</v>
      </c>
      <c r="B23494" s="210">
        <v>4</v>
      </c>
      <c r="C23494" s="211"/>
      <c r="D23494" s="232"/>
      <c r="E23494" s="245">
        <v>206.6267</v>
      </c>
      <c r="F23494" s="232"/>
      <c r="G23494" s="232"/>
      <c r="H23494" s="232"/>
    </row>
    <row r="23495" spans="1:8" x14ac:dyDescent="0.2">
      <c r="A23495" s="113">
        <v>45905</v>
      </c>
      <c r="B23495" s="210">
        <v>5</v>
      </c>
      <c r="C23495" s="211"/>
      <c r="D23495" s="232"/>
      <c r="E23495" s="245">
        <v>202.7269</v>
      </c>
      <c r="F23495" s="232"/>
      <c r="G23495" s="232"/>
      <c r="H23495" s="232"/>
    </row>
    <row r="23496" spans="1:8" x14ac:dyDescent="0.2">
      <c r="A23496" s="113">
        <v>45905</v>
      </c>
      <c r="B23496" s="210">
        <v>6</v>
      </c>
      <c r="C23496" s="211"/>
      <c r="D23496" s="232"/>
      <c r="E23496" s="245">
        <v>209.1833</v>
      </c>
      <c r="F23496" s="232"/>
      <c r="G23496" s="232"/>
      <c r="H23496" s="232"/>
    </row>
    <row r="23497" spans="1:8" x14ac:dyDescent="0.2">
      <c r="A23497" s="113">
        <v>45905</v>
      </c>
      <c r="B23497" s="210">
        <v>7</v>
      </c>
      <c r="C23497" s="211"/>
      <c r="D23497" s="232"/>
      <c r="E23497" s="245">
        <v>227.13220000000001</v>
      </c>
      <c r="F23497" s="232"/>
      <c r="G23497" s="232"/>
      <c r="H23497" s="232"/>
    </row>
    <row r="23498" spans="1:8" x14ac:dyDescent="0.2">
      <c r="A23498" s="113">
        <v>45905</v>
      </c>
      <c r="B23498" s="210">
        <v>8</v>
      </c>
      <c r="C23498" s="211"/>
      <c r="D23498" s="232"/>
      <c r="E23498" s="245">
        <v>246.35659999999999</v>
      </c>
      <c r="F23498" s="232"/>
      <c r="G23498" s="232"/>
      <c r="H23498" s="232"/>
    </row>
    <row r="23499" spans="1:8" x14ac:dyDescent="0.2">
      <c r="A23499" s="113">
        <v>45905</v>
      </c>
      <c r="B23499" s="210">
        <v>9</v>
      </c>
      <c r="C23499" s="211"/>
      <c r="D23499" s="232"/>
      <c r="E23499" s="245">
        <v>264.3272</v>
      </c>
      <c r="F23499" s="232"/>
      <c r="G23499" s="232"/>
      <c r="H23499" s="232"/>
    </row>
    <row r="23500" spans="1:8" x14ac:dyDescent="0.2">
      <c r="A23500" s="113">
        <v>45905</v>
      </c>
      <c r="B23500" s="210">
        <v>10</v>
      </c>
      <c r="C23500" s="211"/>
      <c r="D23500" s="232"/>
      <c r="E23500" s="245">
        <v>285.78070000000002</v>
      </c>
      <c r="F23500" s="232"/>
      <c r="G23500" s="232"/>
      <c r="H23500" s="232"/>
    </row>
    <row r="23501" spans="1:8" x14ac:dyDescent="0.2">
      <c r="A23501" s="113">
        <v>45905</v>
      </c>
      <c r="B23501" s="210">
        <v>11</v>
      </c>
      <c r="C23501" s="211"/>
      <c r="D23501" s="232"/>
      <c r="E23501" s="245">
        <v>307.80110000000002</v>
      </c>
      <c r="F23501" s="232"/>
      <c r="G23501" s="232"/>
      <c r="H23501" s="232"/>
    </row>
    <row r="23502" spans="1:8" x14ac:dyDescent="0.2">
      <c r="A23502" s="113">
        <v>45905</v>
      </c>
      <c r="B23502" s="210">
        <v>12</v>
      </c>
      <c r="C23502" s="211"/>
      <c r="D23502" s="232"/>
      <c r="E23502" s="245">
        <v>331.26420000000002</v>
      </c>
      <c r="F23502" s="232"/>
      <c r="G23502" s="232"/>
      <c r="H23502" s="232"/>
    </row>
    <row r="23503" spans="1:8" x14ac:dyDescent="0.2">
      <c r="A23503" s="113">
        <v>45905</v>
      </c>
      <c r="B23503" s="210">
        <v>13</v>
      </c>
      <c r="C23503" s="211"/>
      <c r="D23503" s="232"/>
      <c r="E23503" s="245">
        <v>360.47030000000001</v>
      </c>
      <c r="F23503" s="232"/>
      <c r="G23503" s="232"/>
      <c r="H23503" s="232"/>
    </row>
    <row r="23504" spans="1:8" x14ac:dyDescent="0.2">
      <c r="A23504" s="113">
        <v>45905</v>
      </c>
      <c r="B23504" s="210">
        <v>14</v>
      </c>
      <c r="C23504" s="211"/>
      <c r="D23504" s="232"/>
      <c r="E23504" s="245">
        <v>390.98869999999999</v>
      </c>
      <c r="F23504" s="232"/>
      <c r="G23504" s="232"/>
      <c r="H23504" s="232"/>
    </row>
    <row r="23505" spans="1:8" x14ac:dyDescent="0.2">
      <c r="A23505" s="113">
        <v>45905</v>
      </c>
      <c r="B23505" s="210">
        <v>15</v>
      </c>
      <c r="C23505" s="211"/>
      <c r="D23505" s="232"/>
      <c r="E23505" s="245">
        <v>429.5145</v>
      </c>
      <c r="F23505" s="232"/>
      <c r="G23505" s="232"/>
      <c r="H23505" s="232"/>
    </row>
    <row r="23506" spans="1:8" x14ac:dyDescent="0.2">
      <c r="A23506" s="113">
        <v>45905</v>
      </c>
      <c r="B23506" s="210">
        <v>16</v>
      </c>
      <c r="C23506" s="211"/>
      <c r="D23506" s="232"/>
      <c r="E23506" s="245">
        <v>453.03129999999999</v>
      </c>
      <c r="F23506" s="232"/>
      <c r="G23506" s="232"/>
      <c r="H23506" s="232"/>
    </row>
    <row r="23507" spans="1:8" x14ac:dyDescent="0.2">
      <c r="A23507" s="113">
        <v>45905</v>
      </c>
      <c r="B23507" s="210">
        <v>17</v>
      </c>
      <c r="C23507" s="211"/>
      <c r="D23507" s="232"/>
      <c r="E23507" s="245">
        <v>473.59480000000002</v>
      </c>
      <c r="F23507" s="232"/>
      <c r="G23507" s="232"/>
      <c r="H23507" s="232"/>
    </row>
    <row r="23508" spans="1:8" x14ac:dyDescent="0.2">
      <c r="A23508" s="113">
        <v>45905</v>
      </c>
      <c r="B23508" s="210">
        <v>18</v>
      </c>
      <c r="C23508" s="211"/>
      <c r="D23508" s="232"/>
      <c r="E23508" s="245">
        <v>469.47379999999998</v>
      </c>
      <c r="F23508" s="232"/>
      <c r="G23508" s="232"/>
      <c r="H23508" s="232"/>
    </row>
    <row r="23509" spans="1:8" x14ac:dyDescent="0.2">
      <c r="A23509" s="113">
        <v>45905</v>
      </c>
      <c r="B23509" s="210">
        <v>19</v>
      </c>
      <c r="C23509" s="211"/>
      <c r="D23509" s="232"/>
      <c r="E23509" s="245">
        <v>442.79910000000001</v>
      </c>
      <c r="F23509" s="232"/>
      <c r="G23509" s="232"/>
      <c r="H23509" s="232"/>
    </row>
    <row r="23510" spans="1:8" x14ac:dyDescent="0.2">
      <c r="A23510" s="113">
        <v>45905</v>
      </c>
      <c r="B23510" s="210">
        <v>20</v>
      </c>
      <c r="C23510" s="211"/>
      <c r="D23510" s="232"/>
      <c r="E23510" s="245">
        <v>405.16890000000001</v>
      </c>
      <c r="F23510" s="232"/>
      <c r="G23510" s="232"/>
      <c r="H23510" s="232"/>
    </row>
    <row r="23511" spans="1:8" x14ac:dyDescent="0.2">
      <c r="A23511" s="113">
        <v>45905</v>
      </c>
      <c r="B23511" s="210">
        <v>21</v>
      </c>
      <c r="C23511" s="211"/>
      <c r="D23511" s="232"/>
      <c r="E23511" s="245">
        <v>387.20780000000002</v>
      </c>
      <c r="F23511" s="232"/>
      <c r="G23511" s="232"/>
      <c r="H23511" s="232"/>
    </row>
    <row r="23512" spans="1:8" x14ac:dyDescent="0.2">
      <c r="A23512" s="113">
        <v>45905</v>
      </c>
      <c r="B23512" s="210">
        <v>22</v>
      </c>
      <c r="C23512" s="211"/>
      <c r="D23512" s="232"/>
      <c r="E23512" s="245">
        <v>365.92110000000002</v>
      </c>
      <c r="F23512" s="232"/>
      <c r="G23512" s="232"/>
      <c r="H23512" s="232"/>
    </row>
    <row r="23513" spans="1:8" x14ac:dyDescent="0.2">
      <c r="A23513" s="113">
        <v>45905</v>
      </c>
      <c r="B23513" s="210">
        <v>23</v>
      </c>
      <c r="C23513" s="211"/>
      <c r="D23513" s="232"/>
      <c r="E23513" s="245">
        <v>327.4504</v>
      </c>
      <c r="F23513" s="232"/>
      <c r="G23513" s="232"/>
      <c r="H23513" s="232"/>
    </row>
    <row r="23514" spans="1:8" x14ac:dyDescent="0.2">
      <c r="A23514" s="113">
        <v>45905</v>
      </c>
      <c r="B23514" s="210">
        <v>24</v>
      </c>
      <c r="C23514" s="211"/>
      <c r="D23514" s="232"/>
      <c r="E23514" s="245">
        <v>290.5711</v>
      </c>
      <c r="F23514" s="232"/>
      <c r="G23514" s="232"/>
      <c r="H23514" s="232"/>
    </row>
    <row r="23515" spans="1:8" x14ac:dyDescent="0.2">
      <c r="A23515" s="113">
        <v>45906</v>
      </c>
      <c r="B23515" s="210">
        <v>1</v>
      </c>
      <c r="C23515" s="211"/>
      <c r="D23515" s="232"/>
      <c r="E23515" s="245">
        <v>258.98250000000002</v>
      </c>
      <c r="F23515" s="232"/>
      <c r="G23515" s="232"/>
      <c r="H23515" s="232"/>
    </row>
    <row r="23516" spans="1:8" x14ac:dyDescent="0.2">
      <c r="A23516" s="113">
        <v>45906</v>
      </c>
      <c r="B23516" s="210">
        <v>2</v>
      </c>
      <c r="C23516" s="211"/>
      <c r="D23516" s="232"/>
      <c r="E23516" s="245">
        <v>235.51259999999999</v>
      </c>
      <c r="F23516" s="232"/>
      <c r="G23516" s="232"/>
      <c r="H23516" s="232"/>
    </row>
    <row r="23517" spans="1:8" x14ac:dyDescent="0.2">
      <c r="A23517" s="113">
        <v>45906</v>
      </c>
      <c r="B23517" s="210">
        <v>3</v>
      </c>
      <c r="C23517" s="211"/>
      <c r="D23517" s="232"/>
      <c r="E23517" s="245">
        <v>216.89410000000001</v>
      </c>
      <c r="F23517" s="232"/>
      <c r="G23517" s="232"/>
      <c r="H23517" s="232"/>
    </row>
    <row r="23518" spans="1:8" x14ac:dyDescent="0.2">
      <c r="A23518" s="113">
        <v>45906</v>
      </c>
      <c r="B23518" s="210">
        <v>4</v>
      </c>
      <c r="C23518" s="211"/>
      <c r="D23518" s="232"/>
      <c r="E23518" s="245">
        <v>201.92910000000001</v>
      </c>
      <c r="F23518" s="232"/>
      <c r="G23518" s="232"/>
      <c r="H23518" s="232"/>
    </row>
    <row r="23519" spans="1:8" x14ac:dyDescent="0.2">
      <c r="A23519" s="113">
        <v>45906</v>
      </c>
      <c r="B23519" s="210">
        <v>5</v>
      </c>
      <c r="C23519" s="211"/>
      <c r="D23519" s="232"/>
      <c r="E23519" s="245">
        <v>194.3023</v>
      </c>
      <c r="F23519" s="232"/>
      <c r="G23519" s="232"/>
      <c r="H23519" s="232"/>
    </row>
    <row r="23520" spans="1:8" x14ac:dyDescent="0.2">
      <c r="A23520" s="113">
        <v>45906</v>
      </c>
      <c r="B23520" s="210">
        <v>6</v>
      </c>
      <c r="C23520" s="211"/>
      <c r="D23520" s="232"/>
      <c r="E23520" s="245">
        <v>193.82429999999999</v>
      </c>
      <c r="F23520" s="232"/>
      <c r="G23520" s="232"/>
      <c r="H23520" s="232"/>
    </row>
    <row r="23521" spans="1:8" x14ac:dyDescent="0.2">
      <c r="A23521" s="113">
        <v>45906</v>
      </c>
      <c r="B23521" s="210">
        <v>7</v>
      </c>
      <c r="C23521" s="211"/>
      <c r="D23521" s="232"/>
      <c r="E23521" s="245">
        <v>195.76249999999999</v>
      </c>
      <c r="F23521" s="232"/>
      <c r="G23521" s="232"/>
      <c r="H23521" s="232"/>
    </row>
    <row r="23522" spans="1:8" x14ac:dyDescent="0.2">
      <c r="A23522" s="113">
        <v>45906</v>
      </c>
      <c r="B23522" s="210">
        <v>8</v>
      </c>
      <c r="C23522" s="211"/>
      <c r="D23522" s="232"/>
      <c r="E23522" s="245">
        <v>198.8759</v>
      </c>
      <c r="F23522" s="232"/>
      <c r="G23522" s="232"/>
      <c r="H23522" s="232"/>
    </row>
    <row r="23523" spans="1:8" x14ac:dyDescent="0.2">
      <c r="A23523" s="113">
        <v>45906</v>
      </c>
      <c r="B23523" s="210">
        <v>9</v>
      </c>
      <c r="C23523" s="211"/>
      <c r="D23523" s="232"/>
      <c r="E23523" s="245">
        <v>210.17310000000001</v>
      </c>
      <c r="F23523" s="232"/>
      <c r="G23523" s="232"/>
      <c r="H23523" s="232"/>
    </row>
    <row r="23524" spans="1:8" x14ac:dyDescent="0.2">
      <c r="A23524" s="113">
        <v>45906</v>
      </c>
      <c r="B23524" s="210">
        <v>10</v>
      </c>
      <c r="C23524" s="211"/>
      <c r="D23524" s="232"/>
      <c r="E23524" s="245">
        <v>230.23249999999999</v>
      </c>
      <c r="F23524" s="232"/>
      <c r="G23524" s="232"/>
      <c r="H23524" s="232"/>
    </row>
    <row r="23525" spans="1:8" x14ac:dyDescent="0.2">
      <c r="A23525" s="113">
        <v>45906</v>
      </c>
      <c r="B23525" s="210">
        <v>11</v>
      </c>
      <c r="C23525" s="211"/>
      <c r="D23525" s="232"/>
      <c r="E23525" s="245">
        <v>249.917</v>
      </c>
      <c r="F23525" s="232"/>
      <c r="G23525" s="232"/>
      <c r="H23525" s="232"/>
    </row>
    <row r="23526" spans="1:8" x14ac:dyDescent="0.2">
      <c r="A23526" s="113">
        <v>45906</v>
      </c>
      <c r="B23526" s="210">
        <v>12</v>
      </c>
      <c r="C23526" s="211"/>
      <c r="D23526" s="232"/>
      <c r="E23526" s="245">
        <v>273.25310000000002</v>
      </c>
      <c r="F23526" s="232"/>
      <c r="G23526" s="232"/>
      <c r="H23526" s="232"/>
    </row>
    <row r="23527" spans="1:8" x14ac:dyDescent="0.2">
      <c r="A23527" s="113">
        <v>45906</v>
      </c>
      <c r="B23527" s="210">
        <v>13</v>
      </c>
      <c r="C23527" s="211"/>
      <c r="D23527" s="232"/>
      <c r="E23527" s="245">
        <v>294.35359999999997</v>
      </c>
      <c r="F23527" s="232"/>
      <c r="G23527" s="232"/>
      <c r="H23527" s="232"/>
    </row>
    <row r="23528" spans="1:8" x14ac:dyDescent="0.2">
      <c r="A23528" s="113">
        <v>45906</v>
      </c>
      <c r="B23528" s="210">
        <v>14</v>
      </c>
      <c r="C23528" s="211"/>
      <c r="D23528" s="232"/>
      <c r="E23528" s="245">
        <v>315.91750000000002</v>
      </c>
      <c r="F23528" s="232"/>
      <c r="G23528" s="232"/>
      <c r="H23528" s="232"/>
    </row>
    <row r="23529" spans="1:8" x14ac:dyDescent="0.2">
      <c r="A23529" s="113">
        <v>45906</v>
      </c>
      <c r="B23529" s="210">
        <v>15</v>
      </c>
      <c r="C23529" s="211"/>
      <c r="D23529" s="232"/>
      <c r="E23529" s="245">
        <v>342.35649999999998</v>
      </c>
      <c r="F23529" s="232"/>
      <c r="G23529" s="232"/>
      <c r="H23529" s="232"/>
    </row>
    <row r="23530" spans="1:8" x14ac:dyDescent="0.2">
      <c r="A23530" s="113">
        <v>45906</v>
      </c>
      <c r="B23530" s="210">
        <v>16</v>
      </c>
      <c r="C23530" s="211"/>
      <c r="D23530" s="232"/>
      <c r="E23530" s="245">
        <v>367.14030000000002</v>
      </c>
      <c r="F23530" s="232"/>
      <c r="G23530" s="232"/>
      <c r="H23530" s="232"/>
    </row>
    <row r="23531" spans="1:8" x14ac:dyDescent="0.2">
      <c r="A23531" s="113">
        <v>45906</v>
      </c>
      <c r="B23531" s="210">
        <v>17</v>
      </c>
      <c r="C23531" s="211"/>
      <c r="D23531" s="232"/>
      <c r="E23531" s="245">
        <v>384.2047</v>
      </c>
      <c r="F23531" s="232"/>
      <c r="G23531" s="232"/>
      <c r="H23531" s="232"/>
    </row>
    <row r="23532" spans="1:8" x14ac:dyDescent="0.2">
      <c r="A23532" s="113">
        <v>45906</v>
      </c>
      <c r="B23532" s="210">
        <v>18</v>
      </c>
      <c r="C23532" s="211"/>
      <c r="D23532" s="232"/>
      <c r="E23532" s="245">
        <v>392.39550000000003</v>
      </c>
      <c r="F23532" s="232"/>
      <c r="G23532" s="232"/>
      <c r="H23532" s="232"/>
    </row>
    <row r="23533" spans="1:8" x14ac:dyDescent="0.2">
      <c r="A23533" s="113">
        <v>45906</v>
      </c>
      <c r="B23533" s="210">
        <v>19</v>
      </c>
      <c r="C23533" s="211"/>
      <c r="D23533" s="232"/>
      <c r="E23533" s="245">
        <v>378.23110000000003</v>
      </c>
      <c r="F23533" s="232"/>
      <c r="G23533" s="232"/>
      <c r="H23533" s="232"/>
    </row>
    <row r="23534" spans="1:8" x14ac:dyDescent="0.2">
      <c r="A23534" s="113">
        <v>45906</v>
      </c>
      <c r="B23534" s="210">
        <v>20</v>
      </c>
      <c r="C23534" s="211"/>
      <c r="D23534" s="232"/>
      <c r="E23534" s="245">
        <v>361.57330000000002</v>
      </c>
      <c r="F23534" s="232"/>
      <c r="G23534" s="232"/>
      <c r="H23534" s="232"/>
    </row>
    <row r="23535" spans="1:8" x14ac:dyDescent="0.2">
      <c r="A23535" s="113">
        <v>45906</v>
      </c>
      <c r="B23535" s="210">
        <v>21</v>
      </c>
      <c r="C23535" s="211"/>
      <c r="D23535" s="232"/>
      <c r="E23535" s="245">
        <v>349.39609999999999</v>
      </c>
      <c r="F23535" s="232"/>
      <c r="G23535" s="232"/>
      <c r="H23535" s="232"/>
    </row>
    <row r="23536" spans="1:8" x14ac:dyDescent="0.2">
      <c r="A23536" s="113">
        <v>45906</v>
      </c>
      <c r="B23536" s="210">
        <v>22</v>
      </c>
      <c r="C23536" s="211"/>
      <c r="D23536" s="232"/>
      <c r="E23536" s="245">
        <v>330.6764</v>
      </c>
      <c r="F23536" s="232"/>
      <c r="G23536" s="232"/>
      <c r="H23536" s="232"/>
    </row>
    <row r="23537" spans="1:8" x14ac:dyDescent="0.2">
      <c r="A23537" s="113">
        <v>45906</v>
      </c>
      <c r="B23537" s="210">
        <v>23</v>
      </c>
      <c r="C23537" s="211"/>
      <c r="D23537" s="232"/>
      <c r="E23537" s="245">
        <v>304.87520000000001</v>
      </c>
      <c r="F23537" s="232"/>
      <c r="G23537" s="232"/>
      <c r="H23537" s="232"/>
    </row>
    <row r="23538" spans="1:8" x14ac:dyDescent="0.2">
      <c r="A23538" s="113">
        <v>45906</v>
      </c>
      <c r="B23538" s="210">
        <v>24</v>
      </c>
      <c r="C23538" s="211"/>
      <c r="D23538" s="232"/>
      <c r="E23538" s="245">
        <v>278.14</v>
      </c>
      <c r="F23538" s="232"/>
      <c r="G23538" s="232"/>
      <c r="H23538" s="232"/>
    </row>
    <row r="23539" spans="1:8" x14ac:dyDescent="0.2">
      <c r="A23539" s="113">
        <v>45907</v>
      </c>
      <c r="B23539" s="210">
        <v>1</v>
      </c>
      <c r="C23539" s="211"/>
      <c r="D23539" s="232"/>
      <c r="E23539" s="245">
        <v>247.3811</v>
      </c>
      <c r="F23539" s="232"/>
      <c r="G23539" s="232"/>
      <c r="H23539" s="232"/>
    </row>
    <row r="23540" spans="1:8" x14ac:dyDescent="0.2">
      <c r="A23540" s="113">
        <v>45907</v>
      </c>
      <c r="B23540" s="210">
        <v>2</v>
      </c>
      <c r="C23540" s="211"/>
      <c r="D23540" s="232"/>
      <c r="E23540" s="245">
        <v>225.5866</v>
      </c>
      <c r="F23540" s="232"/>
      <c r="G23540" s="232"/>
      <c r="H23540" s="232"/>
    </row>
    <row r="23541" spans="1:8" x14ac:dyDescent="0.2">
      <c r="A23541" s="113">
        <v>45907</v>
      </c>
      <c r="B23541" s="210">
        <v>3</v>
      </c>
      <c r="C23541" s="211"/>
      <c r="D23541" s="232"/>
      <c r="E23541" s="245">
        <v>207.9957</v>
      </c>
      <c r="F23541" s="232"/>
      <c r="G23541" s="232"/>
      <c r="H23541" s="232"/>
    </row>
    <row r="23542" spans="1:8" x14ac:dyDescent="0.2">
      <c r="A23542" s="113">
        <v>45907</v>
      </c>
      <c r="B23542" s="210">
        <v>4</v>
      </c>
      <c r="C23542" s="211"/>
      <c r="D23542" s="232"/>
      <c r="E23542" s="245">
        <v>193.96469999999999</v>
      </c>
      <c r="F23542" s="232"/>
      <c r="G23542" s="232"/>
      <c r="H23542" s="232"/>
    </row>
    <row r="23543" spans="1:8" x14ac:dyDescent="0.2">
      <c r="A23543" s="113">
        <v>45907</v>
      </c>
      <c r="B23543" s="210">
        <v>5</v>
      </c>
      <c r="C23543" s="211"/>
      <c r="D23543" s="232"/>
      <c r="E23543" s="245">
        <v>186.11539999999999</v>
      </c>
      <c r="F23543" s="232"/>
      <c r="G23543" s="232"/>
      <c r="H23543" s="232"/>
    </row>
    <row r="23544" spans="1:8" x14ac:dyDescent="0.2">
      <c r="A23544" s="113">
        <v>45907</v>
      </c>
      <c r="B23544" s="210">
        <v>6</v>
      </c>
      <c r="C23544" s="211"/>
      <c r="D23544" s="232"/>
      <c r="E23544" s="245">
        <v>182.83600000000001</v>
      </c>
      <c r="F23544" s="232"/>
      <c r="G23544" s="232"/>
      <c r="H23544" s="232"/>
    </row>
    <row r="23545" spans="1:8" x14ac:dyDescent="0.2">
      <c r="A23545" s="113">
        <v>45907</v>
      </c>
      <c r="B23545" s="210">
        <v>7</v>
      </c>
      <c r="C23545" s="211"/>
      <c r="D23545" s="232"/>
      <c r="E23545" s="245">
        <v>181.93180000000001</v>
      </c>
      <c r="F23545" s="232"/>
      <c r="G23545" s="232"/>
      <c r="H23545" s="232"/>
    </row>
    <row r="23546" spans="1:8" x14ac:dyDescent="0.2">
      <c r="A23546" s="113">
        <v>45907</v>
      </c>
      <c r="B23546" s="210">
        <v>8</v>
      </c>
      <c r="C23546" s="211"/>
      <c r="D23546" s="232"/>
      <c r="E23546" s="245">
        <v>180.27529999999999</v>
      </c>
      <c r="F23546" s="232"/>
      <c r="G23546" s="232"/>
      <c r="H23546" s="232"/>
    </row>
    <row r="23547" spans="1:8" x14ac:dyDescent="0.2">
      <c r="A23547" s="113">
        <v>45907</v>
      </c>
      <c r="B23547" s="210">
        <v>9</v>
      </c>
      <c r="C23547" s="211"/>
      <c r="D23547" s="232"/>
      <c r="E23547" s="245">
        <v>188.0804</v>
      </c>
      <c r="F23547" s="232"/>
      <c r="G23547" s="232"/>
      <c r="H23547" s="232"/>
    </row>
    <row r="23548" spans="1:8" x14ac:dyDescent="0.2">
      <c r="A23548" s="113">
        <v>45907</v>
      </c>
      <c r="B23548" s="210">
        <v>10</v>
      </c>
      <c r="C23548" s="211"/>
      <c r="D23548" s="232"/>
      <c r="E23548" s="245">
        <v>208.4521</v>
      </c>
      <c r="F23548" s="232"/>
      <c r="G23548" s="232"/>
      <c r="H23548" s="232"/>
    </row>
    <row r="23549" spans="1:8" x14ac:dyDescent="0.2">
      <c r="A23549" s="113">
        <v>45907</v>
      </c>
      <c r="B23549" s="210">
        <v>11</v>
      </c>
      <c r="C23549" s="211"/>
      <c r="D23549" s="232"/>
      <c r="E23549" s="245">
        <v>233.22470000000001</v>
      </c>
      <c r="F23549" s="232"/>
      <c r="G23549" s="232"/>
      <c r="H23549" s="232"/>
    </row>
    <row r="23550" spans="1:8" x14ac:dyDescent="0.2">
      <c r="A23550" s="113">
        <v>45907</v>
      </c>
      <c r="B23550" s="210">
        <v>12</v>
      </c>
      <c r="C23550" s="211"/>
      <c r="D23550" s="232"/>
      <c r="E23550" s="245">
        <v>258.06909999999999</v>
      </c>
      <c r="F23550" s="232"/>
      <c r="G23550" s="232"/>
      <c r="H23550" s="232"/>
    </row>
    <row r="23551" spans="1:8" x14ac:dyDescent="0.2">
      <c r="A23551" s="113">
        <v>45907</v>
      </c>
      <c r="B23551" s="210">
        <v>13</v>
      </c>
      <c r="C23551" s="211"/>
      <c r="D23551" s="232"/>
      <c r="E23551" s="245">
        <v>286.8306</v>
      </c>
      <c r="F23551" s="232"/>
      <c r="G23551" s="232"/>
      <c r="H23551" s="232"/>
    </row>
    <row r="23552" spans="1:8" x14ac:dyDescent="0.2">
      <c r="A23552" s="113">
        <v>45907</v>
      </c>
      <c r="B23552" s="210">
        <v>14</v>
      </c>
      <c r="C23552" s="211"/>
      <c r="D23552" s="232"/>
      <c r="E23552" s="245">
        <v>309.07569999999998</v>
      </c>
      <c r="F23552" s="232"/>
      <c r="G23552" s="232"/>
      <c r="H23552" s="232"/>
    </row>
    <row r="23553" spans="1:8" x14ac:dyDescent="0.2">
      <c r="A23553" s="113">
        <v>45907</v>
      </c>
      <c r="B23553" s="210">
        <v>15</v>
      </c>
      <c r="C23553" s="211"/>
      <c r="D23553" s="232"/>
      <c r="E23553" s="245">
        <v>337.63799999999998</v>
      </c>
      <c r="F23553" s="232"/>
      <c r="G23553" s="232"/>
      <c r="H23553" s="232"/>
    </row>
    <row r="23554" spans="1:8" x14ac:dyDescent="0.2">
      <c r="A23554" s="113">
        <v>45907</v>
      </c>
      <c r="B23554" s="210">
        <v>16</v>
      </c>
      <c r="C23554" s="211"/>
      <c r="D23554" s="232"/>
      <c r="E23554" s="245">
        <v>363.54809999999998</v>
      </c>
      <c r="F23554" s="232"/>
      <c r="G23554" s="232"/>
      <c r="H23554" s="232"/>
    </row>
    <row r="23555" spans="1:8" x14ac:dyDescent="0.2">
      <c r="A23555" s="113">
        <v>45907</v>
      </c>
      <c r="B23555" s="210">
        <v>17</v>
      </c>
      <c r="C23555" s="211"/>
      <c r="D23555" s="232"/>
      <c r="E23555" s="245">
        <v>381.1807</v>
      </c>
      <c r="F23555" s="232"/>
      <c r="G23555" s="232"/>
      <c r="H23555" s="232"/>
    </row>
    <row r="23556" spans="1:8" x14ac:dyDescent="0.2">
      <c r="A23556" s="113">
        <v>45907</v>
      </c>
      <c r="B23556" s="210">
        <v>18</v>
      </c>
      <c r="C23556" s="211"/>
      <c r="D23556" s="232"/>
      <c r="E23556" s="245">
        <v>389.2543</v>
      </c>
      <c r="F23556" s="232"/>
      <c r="G23556" s="232"/>
      <c r="H23556" s="232"/>
    </row>
    <row r="23557" spans="1:8" x14ac:dyDescent="0.2">
      <c r="A23557" s="113">
        <v>45907</v>
      </c>
      <c r="B23557" s="210">
        <v>19</v>
      </c>
      <c r="C23557" s="211"/>
      <c r="D23557" s="232"/>
      <c r="E23557" s="245">
        <v>377.37709999999998</v>
      </c>
      <c r="F23557" s="232"/>
      <c r="G23557" s="232"/>
      <c r="H23557" s="232"/>
    </row>
    <row r="23558" spans="1:8" x14ac:dyDescent="0.2">
      <c r="A23558" s="113">
        <v>45907</v>
      </c>
      <c r="B23558" s="210">
        <v>20</v>
      </c>
      <c r="C23558" s="211"/>
      <c r="D23558" s="232"/>
      <c r="E23558" s="245">
        <v>362.3691</v>
      </c>
      <c r="F23558" s="232"/>
      <c r="G23558" s="232"/>
      <c r="H23558" s="232"/>
    </row>
    <row r="23559" spans="1:8" x14ac:dyDescent="0.2">
      <c r="A23559" s="113">
        <v>45907</v>
      </c>
      <c r="B23559" s="210">
        <v>21</v>
      </c>
      <c r="C23559" s="211"/>
      <c r="D23559" s="232"/>
      <c r="E23559" s="245">
        <v>351.21319999999997</v>
      </c>
      <c r="F23559" s="232"/>
      <c r="G23559" s="232"/>
      <c r="H23559" s="232"/>
    </row>
    <row r="23560" spans="1:8" x14ac:dyDescent="0.2">
      <c r="A23560" s="113">
        <v>45907</v>
      </c>
      <c r="B23560" s="210">
        <v>22</v>
      </c>
      <c r="C23560" s="211"/>
      <c r="D23560" s="232"/>
      <c r="E23560" s="245">
        <v>332.85239999999999</v>
      </c>
      <c r="F23560" s="232"/>
      <c r="G23560" s="232"/>
      <c r="H23560" s="232"/>
    </row>
    <row r="23561" spans="1:8" x14ac:dyDescent="0.2">
      <c r="A23561" s="113">
        <v>45907</v>
      </c>
      <c r="B23561" s="210">
        <v>23</v>
      </c>
      <c r="C23561" s="211"/>
      <c r="D23561" s="232"/>
      <c r="E23561" s="245">
        <v>303.99450000000002</v>
      </c>
      <c r="F23561" s="232"/>
      <c r="G23561" s="232"/>
      <c r="H23561" s="232"/>
    </row>
    <row r="23562" spans="1:8" x14ac:dyDescent="0.2">
      <c r="A23562" s="113">
        <v>45907</v>
      </c>
      <c r="B23562" s="210">
        <v>24</v>
      </c>
      <c r="C23562" s="211"/>
      <c r="D23562" s="232"/>
      <c r="E23562" s="245">
        <v>272.06470000000002</v>
      </c>
      <c r="F23562" s="232"/>
      <c r="G23562" s="232"/>
      <c r="H23562" s="232"/>
    </row>
    <row r="23563" spans="1:8" x14ac:dyDescent="0.2">
      <c r="A23563" s="113">
        <v>45908</v>
      </c>
      <c r="B23563" s="210">
        <v>1</v>
      </c>
      <c r="C23563" s="211"/>
      <c r="D23563" s="232"/>
      <c r="E23563" s="245">
        <v>240.64830000000001</v>
      </c>
      <c r="F23563" s="232"/>
      <c r="G23563" s="232"/>
      <c r="H23563" s="232"/>
    </row>
    <row r="23564" spans="1:8" x14ac:dyDescent="0.2">
      <c r="A23564" s="113">
        <v>45908</v>
      </c>
      <c r="B23564" s="210">
        <v>2</v>
      </c>
      <c r="C23564" s="211"/>
      <c r="D23564" s="232"/>
      <c r="E23564" s="245">
        <v>219.52869999999999</v>
      </c>
      <c r="F23564" s="232"/>
      <c r="G23564" s="232"/>
      <c r="H23564" s="232"/>
    </row>
    <row r="23565" spans="1:8" x14ac:dyDescent="0.2">
      <c r="A23565" s="113">
        <v>45908</v>
      </c>
      <c r="B23565" s="210">
        <v>3</v>
      </c>
      <c r="C23565" s="211"/>
      <c r="D23565" s="232"/>
      <c r="E23565" s="245">
        <v>203.8347</v>
      </c>
      <c r="F23565" s="232"/>
      <c r="G23565" s="232"/>
      <c r="H23565" s="232"/>
    </row>
    <row r="23566" spans="1:8" x14ac:dyDescent="0.2">
      <c r="A23566" s="113">
        <v>45908</v>
      </c>
      <c r="B23566" s="210">
        <v>4</v>
      </c>
      <c r="C23566" s="211"/>
      <c r="D23566" s="232"/>
      <c r="E23566" s="245">
        <v>193.80779999999999</v>
      </c>
      <c r="F23566" s="232"/>
      <c r="G23566" s="232"/>
      <c r="H23566" s="232"/>
    </row>
    <row r="23567" spans="1:8" x14ac:dyDescent="0.2">
      <c r="A23567" s="113">
        <v>45908</v>
      </c>
      <c r="B23567" s="210">
        <v>5</v>
      </c>
      <c r="C23567" s="211"/>
      <c r="D23567" s="232"/>
      <c r="E23567" s="245">
        <v>190.4085</v>
      </c>
      <c r="F23567" s="232"/>
      <c r="G23567" s="232"/>
      <c r="H23567" s="232"/>
    </row>
    <row r="23568" spans="1:8" x14ac:dyDescent="0.2">
      <c r="A23568" s="113">
        <v>45908</v>
      </c>
      <c r="B23568" s="210">
        <v>6</v>
      </c>
      <c r="C23568" s="211"/>
      <c r="D23568" s="232"/>
      <c r="E23568" s="245">
        <v>196.61689999999999</v>
      </c>
      <c r="F23568" s="232"/>
      <c r="G23568" s="232"/>
      <c r="H23568" s="232"/>
    </row>
    <row r="23569" spans="1:8" x14ac:dyDescent="0.2">
      <c r="A23569" s="113">
        <v>45908</v>
      </c>
      <c r="B23569" s="210">
        <v>7</v>
      </c>
      <c r="C23569" s="211"/>
      <c r="D23569" s="232"/>
      <c r="E23569" s="245">
        <v>211.25620000000001</v>
      </c>
      <c r="F23569" s="232"/>
      <c r="G23569" s="232"/>
      <c r="H23569" s="232"/>
    </row>
    <row r="23570" spans="1:8" x14ac:dyDescent="0.2">
      <c r="A23570" s="113">
        <v>45908</v>
      </c>
      <c r="B23570" s="210">
        <v>8</v>
      </c>
      <c r="C23570" s="211"/>
      <c r="D23570" s="232"/>
      <c r="E23570" s="245">
        <v>227.7687</v>
      </c>
      <c r="F23570" s="232"/>
      <c r="G23570" s="232"/>
      <c r="H23570" s="232"/>
    </row>
    <row r="23571" spans="1:8" x14ac:dyDescent="0.2">
      <c r="A23571" s="113">
        <v>45908</v>
      </c>
      <c r="B23571" s="210">
        <v>9</v>
      </c>
      <c r="C23571" s="211"/>
      <c r="D23571" s="232"/>
      <c r="E23571" s="245">
        <v>242.38489999999999</v>
      </c>
      <c r="F23571" s="232"/>
      <c r="G23571" s="232"/>
      <c r="H23571" s="232"/>
    </row>
    <row r="23572" spans="1:8" x14ac:dyDescent="0.2">
      <c r="A23572" s="113">
        <v>45908</v>
      </c>
      <c r="B23572" s="210">
        <v>10</v>
      </c>
      <c r="C23572" s="211"/>
      <c r="D23572" s="232"/>
      <c r="E23572" s="245">
        <v>265.05079999999998</v>
      </c>
      <c r="F23572" s="232"/>
      <c r="G23572" s="232"/>
      <c r="H23572" s="232"/>
    </row>
    <row r="23573" spans="1:8" x14ac:dyDescent="0.2">
      <c r="A23573" s="113">
        <v>45908</v>
      </c>
      <c r="B23573" s="210">
        <v>11</v>
      </c>
      <c r="C23573" s="211"/>
      <c r="D23573" s="232"/>
      <c r="E23573" s="245">
        <v>286.42809999999997</v>
      </c>
      <c r="F23573" s="232"/>
      <c r="G23573" s="232"/>
      <c r="H23573" s="232"/>
    </row>
    <row r="23574" spans="1:8" x14ac:dyDescent="0.2">
      <c r="A23574" s="113">
        <v>45908</v>
      </c>
      <c r="B23574" s="210">
        <v>12</v>
      </c>
      <c r="C23574" s="211"/>
      <c r="D23574" s="232"/>
      <c r="E23574" s="245">
        <v>306.80990000000003</v>
      </c>
      <c r="F23574" s="232"/>
      <c r="G23574" s="232"/>
      <c r="H23574" s="232"/>
    </row>
    <row r="23575" spans="1:8" x14ac:dyDescent="0.2">
      <c r="A23575" s="113">
        <v>45908</v>
      </c>
      <c r="B23575" s="210">
        <v>13</v>
      </c>
      <c r="C23575" s="211"/>
      <c r="D23575" s="232"/>
      <c r="E23575" s="245">
        <v>328.81659999999999</v>
      </c>
      <c r="F23575" s="232"/>
      <c r="G23575" s="232"/>
      <c r="H23575" s="232"/>
    </row>
    <row r="23576" spans="1:8" x14ac:dyDescent="0.2">
      <c r="A23576" s="113">
        <v>45908</v>
      </c>
      <c r="B23576" s="210">
        <v>14</v>
      </c>
      <c r="C23576" s="211"/>
      <c r="D23576" s="232"/>
      <c r="E23576" s="245">
        <v>354.55239999999998</v>
      </c>
      <c r="F23576" s="232"/>
      <c r="G23576" s="232"/>
      <c r="H23576" s="232"/>
    </row>
    <row r="23577" spans="1:8" x14ac:dyDescent="0.2">
      <c r="A23577" s="113">
        <v>45908</v>
      </c>
      <c r="B23577" s="210">
        <v>15</v>
      </c>
      <c r="C23577" s="211"/>
      <c r="D23577" s="232"/>
      <c r="E23577" s="245">
        <v>382.41489999999999</v>
      </c>
      <c r="F23577" s="232"/>
      <c r="G23577" s="232"/>
      <c r="H23577" s="232"/>
    </row>
    <row r="23578" spans="1:8" x14ac:dyDescent="0.2">
      <c r="A23578" s="113">
        <v>45908</v>
      </c>
      <c r="B23578" s="210">
        <v>16</v>
      </c>
      <c r="C23578" s="211"/>
      <c r="D23578" s="232"/>
      <c r="E23578" s="245">
        <v>407.26220000000001</v>
      </c>
      <c r="F23578" s="232"/>
      <c r="G23578" s="232"/>
      <c r="H23578" s="232"/>
    </row>
    <row r="23579" spans="1:8" x14ac:dyDescent="0.2">
      <c r="A23579" s="113">
        <v>45908</v>
      </c>
      <c r="B23579" s="210">
        <v>17</v>
      </c>
      <c r="C23579" s="211"/>
      <c r="D23579" s="232"/>
      <c r="E23579" s="245">
        <v>423.86430000000001</v>
      </c>
      <c r="F23579" s="232"/>
      <c r="G23579" s="232"/>
      <c r="H23579" s="232"/>
    </row>
    <row r="23580" spans="1:8" x14ac:dyDescent="0.2">
      <c r="A23580" s="113">
        <v>45908</v>
      </c>
      <c r="B23580" s="210">
        <v>18</v>
      </c>
      <c r="C23580" s="211"/>
      <c r="D23580" s="232"/>
      <c r="E23580" s="245">
        <v>427.85239999999999</v>
      </c>
      <c r="F23580" s="232"/>
      <c r="G23580" s="232"/>
      <c r="H23580" s="232"/>
    </row>
    <row r="23581" spans="1:8" x14ac:dyDescent="0.2">
      <c r="A23581" s="113">
        <v>45908</v>
      </c>
      <c r="B23581" s="210">
        <v>19</v>
      </c>
      <c r="C23581" s="211"/>
      <c r="D23581" s="232"/>
      <c r="E23581" s="245">
        <v>411.80669999999998</v>
      </c>
      <c r="F23581" s="232"/>
      <c r="G23581" s="232"/>
      <c r="H23581" s="232"/>
    </row>
    <row r="23582" spans="1:8" x14ac:dyDescent="0.2">
      <c r="A23582" s="113">
        <v>45908</v>
      </c>
      <c r="B23582" s="210">
        <v>20</v>
      </c>
      <c r="C23582" s="211"/>
      <c r="D23582" s="232"/>
      <c r="E23582" s="245">
        <v>394.46559999999999</v>
      </c>
      <c r="F23582" s="232"/>
      <c r="G23582" s="232"/>
      <c r="H23582" s="232"/>
    </row>
    <row r="23583" spans="1:8" x14ac:dyDescent="0.2">
      <c r="A23583" s="113">
        <v>45908</v>
      </c>
      <c r="B23583" s="210">
        <v>21</v>
      </c>
      <c r="C23583" s="211"/>
      <c r="D23583" s="232"/>
      <c r="E23583" s="245">
        <v>384.49590000000001</v>
      </c>
      <c r="F23583" s="232"/>
      <c r="G23583" s="232"/>
      <c r="H23583" s="232"/>
    </row>
    <row r="23584" spans="1:8" x14ac:dyDescent="0.2">
      <c r="A23584" s="113">
        <v>45908</v>
      </c>
      <c r="B23584" s="210">
        <v>22</v>
      </c>
      <c r="C23584" s="211"/>
      <c r="D23584" s="232"/>
      <c r="E23584" s="245">
        <v>362.17309999999998</v>
      </c>
      <c r="F23584" s="232"/>
      <c r="G23584" s="232"/>
      <c r="H23584" s="232"/>
    </row>
    <row r="23585" spans="1:8" x14ac:dyDescent="0.2">
      <c r="A23585" s="113">
        <v>45908</v>
      </c>
      <c r="B23585" s="210">
        <v>23</v>
      </c>
      <c r="C23585" s="211"/>
      <c r="D23585" s="232"/>
      <c r="E23585" s="245">
        <v>322.35270000000003</v>
      </c>
      <c r="F23585" s="232"/>
      <c r="G23585" s="232"/>
      <c r="H23585" s="232"/>
    </row>
    <row r="23586" spans="1:8" x14ac:dyDescent="0.2">
      <c r="A23586" s="113">
        <v>45908</v>
      </c>
      <c r="B23586" s="210">
        <v>24</v>
      </c>
      <c r="C23586" s="211"/>
      <c r="D23586" s="232"/>
      <c r="E23586" s="245">
        <v>282.93349999999998</v>
      </c>
      <c r="F23586" s="232"/>
      <c r="G23586" s="232"/>
      <c r="H23586" s="232"/>
    </row>
    <row r="23587" spans="1:8" x14ac:dyDescent="0.2">
      <c r="A23587" s="113">
        <v>45909</v>
      </c>
      <c r="B23587" s="210">
        <v>1</v>
      </c>
      <c r="C23587" s="211"/>
      <c r="D23587" s="232"/>
      <c r="E23587" s="245">
        <v>249.30439999999999</v>
      </c>
      <c r="F23587" s="232"/>
      <c r="G23587" s="232"/>
      <c r="H23587" s="232"/>
    </row>
    <row r="23588" spans="1:8" x14ac:dyDescent="0.2">
      <c r="A23588" s="113">
        <v>45909</v>
      </c>
      <c r="B23588" s="210">
        <v>2</v>
      </c>
      <c r="C23588" s="211"/>
      <c r="D23588" s="232"/>
      <c r="E23588" s="245">
        <v>228.97069999999999</v>
      </c>
      <c r="F23588" s="232"/>
      <c r="G23588" s="232"/>
      <c r="H23588" s="232"/>
    </row>
    <row r="23589" spans="1:8" x14ac:dyDescent="0.2">
      <c r="A23589" s="113">
        <v>45909</v>
      </c>
      <c r="B23589" s="210">
        <v>3</v>
      </c>
      <c r="C23589" s="211"/>
      <c r="D23589" s="232"/>
      <c r="E23589" s="245">
        <v>216.2423</v>
      </c>
      <c r="F23589" s="232"/>
      <c r="G23589" s="232"/>
      <c r="H23589" s="232"/>
    </row>
    <row r="23590" spans="1:8" x14ac:dyDescent="0.2">
      <c r="A23590" s="113">
        <v>45909</v>
      </c>
      <c r="B23590" s="210">
        <v>4</v>
      </c>
      <c r="C23590" s="211"/>
      <c r="D23590" s="232"/>
      <c r="E23590" s="245">
        <v>205.11760000000001</v>
      </c>
      <c r="F23590" s="232"/>
      <c r="G23590" s="232"/>
      <c r="H23590" s="232"/>
    </row>
    <row r="23591" spans="1:8" x14ac:dyDescent="0.2">
      <c r="A23591" s="113">
        <v>45909</v>
      </c>
      <c r="B23591" s="210">
        <v>5</v>
      </c>
      <c r="C23591" s="211"/>
      <c r="D23591" s="232"/>
      <c r="E23591" s="245">
        <v>202.48869999999999</v>
      </c>
      <c r="F23591" s="232"/>
      <c r="G23591" s="232"/>
      <c r="H23591" s="232"/>
    </row>
    <row r="23592" spans="1:8" x14ac:dyDescent="0.2">
      <c r="A23592" s="113">
        <v>45909</v>
      </c>
      <c r="B23592" s="210">
        <v>6</v>
      </c>
      <c r="C23592" s="211"/>
      <c r="D23592" s="232"/>
      <c r="E23592" s="245">
        <v>211.43680000000001</v>
      </c>
      <c r="F23592" s="232"/>
      <c r="G23592" s="232"/>
      <c r="H23592" s="232"/>
    </row>
    <row r="23593" spans="1:8" x14ac:dyDescent="0.2">
      <c r="A23593" s="113">
        <v>45909</v>
      </c>
      <c r="B23593" s="210">
        <v>7</v>
      </c>
      <c r="C23593" s="211"/>
      <c r="D23593" s="232"/>
      <c r="E23593" s="245">
        <v>231.34610000000001</v>
      </c>
      <c r="F23593" s="232"/>
      <c r="G23593" s="232"/>
      <c r="H23593" s="232"/>
    </row>
    <row r="23594" spans="1:8" x14ac:dyDescent="0.2">
      <c r="A23594" s="113">
        <v>45909</v>
      </c>
      <c r="B23594" s="210">
        <v>8</v>
      </c>
      <c r="C23594" s="211"/>
      <c r="D23594" s="232"/>
      <c r="E23594" s="245">
        <v>251.35050000000001</v>
      </c>
      <c r="F23594" s="232"/>
      <c r="G23594" s="232"/>
      <c r="H23594" s="232"/>
    </row>
    <row r="23595" spans="1:8" x14ac:dyDescent="0.2">
      <c r="A23595" s="113">
        <v>45909</v>
      </c>
      <c r="B23595" s="210">
        <v>9</v>
      </c>
      <c r="C23595" s="211"/>
      <c r="D23595" s="232"/>
      <c r="E23595" s="245">
        <v>269.14550000000003</v>
      </c>
      <c r="F23595" s="232"/>
      <c r="G23595" s="232"/>
      <c r="H23595" s="232"/>
    </row>
    <row r="23596" spans="1:8" x14ac:dyDescent="0.2">
      <c r="A23596" s="113">
        <v>45909</v>
      </c>
      <c r="B23596" s="210">
        <v>10</v>
      </c>
      <c r="C23596" s="211"/>
      <c r="D23596" s="232"/>
      <c r="E23596" s="245">
        <v>290.13479999999998</v>
      </c>
      <c r="F23596" s="232"/>
      <c r="G23596" s="232"/>
      <c r="H23596" s="232"/>
    </row>
    <row r="23597" spans="1:8" x14ac:dyDescent="0.2">
      <c r="A23597" s="113">
        <v>45909</v>
      </c>
      <c r="B23597" s="210">
        <v>11</v>
      </c>
      <c r="C23597" s="211"/>
      <c r="D23597" s="232"/>
      <c r="E23597" s="245">
        <v>310.93200000000002</v>
      </c>
      <c r="F23597" s="232"/>
      <c r="G23597" s="232"/>
      <c r="H23597" s="232"/>
    </row>
    <row r="23598" spans="1:8" x14ac:dyDescent="0.2">
      <c r="A23598" s="113">
        <v>45909</v>
      </c>
      <c r="B23598" s="210">
        <v>12</v>
      </c>
      <c r="C23598" s="211"/>
      <c r="D23598" s="232"/>
      <c r="E23598" s="245">
        <v>336.63929999999999</v>
      </c>
      <c r="F23598" s="232"/>
      <c r="G23598" s="232"/>
      <c r="H23598" s="232"/>
    </row>
    <row r="23599" spans="1:8" x14ac:dyDescent="0.2">
      <c r="A23599" s="113">
        <v>45909</v>
      </c>
      <c r="B23599" s="210">
        <v>13</v>
      </c>
      <c r="C23599" s="211"/>
      <c r="D23599" s="232"/>
      <c r="E23599" s="245">
        <v>363.18040000000002</v>
      </c>
      <c r="F23599" s="232"/>
      <c r="G23599" s="232"/>
      <c r="H23599" s="232"/>
    </row>
    <row r="23600" spans="1:8" x14ac:dyDescent="0.2">
      <c r="A23600" s="113">
        <v>45909</v>
      </c>
      <c r="B23600" s="210">
        <v>14</v>
      </c>
      <c r="C23600" s="211"/>
      <c r="D23600" s="232"/>
      <c r="E23600" s="245">
        <v>391.98809999999997</v>
      </c>
      <c r="F23600" s="232"/>
      <c r="G23600" s="232"/>
      <c r="H23600" s="232"/>
    </row>
    <row r="23601" spans="1:8" x14ac:dyDescent="0.2">
      <c r="A23601" s="113">
        <v>45909</v>
      </c>
      <c r="B23601" s="210">
        <v>15</v>
      </c>
      <c r="C23601" s="211"/>
      <c r="D23601" s="232"/>
      <c r="E23601" s="245">
        <v>425.62979999999999</v>
      </c>
      <c r="F23601" s="232"/>
      <c r="G23601" s="232"/>
      <c r="H23601" s="232"/>
    </row>
    <row r="23602" spans="1:8" x14ac:dyDescent="0.2">
      <c r="A23602" s="113">
        <v>45909</v>
      </c>
      <c r="B23602" s="210">
        <v>16</v>
      </c>
      <c r="C23602" s="211"/>
      <c r="D23602" s="232"/>
      <c r="E23602" s="245">
        <v>448.47539999999998</v>
      </c>
      <c r="F23602" s="232"/>
      <c r="G23602" s="232"/>
      <c r="H23602" s="232"/>
    </row>
    <row r="23603" spans="1:8" x14ac:dyDescent="0.2">
      <c r="A23603" s="113">
        <v>45909</v>
      </c>
      <c r="B23603" s="210">
        <v>17</v>
      </c>
      <c r="C23603" s="211"/>
      <c r="D23603" s="232"/>
      <c r="E23603" s="245">
        <v>463.32119999999998</v>
      </c>
      <c r="F23603" s="232"/>
      <c r="G23603" s="232"/>
      <c r="H23603" s="232"/>
    </row>
    <row r="23604" spans="1:8" x14ac:dyDescent="0.2">
      <c r="A23604" s="113">
        <v>45909</v>
      </c>
      <c r="B23604" s="210">
        <v>18</v>
      </c>
      <c r="C23604" s="211"/>
      <c r="D23604" s="232"/>
      <c r="E23604" s="245">
        <v>457.03570000000002</v>
      </c>
      <c r="F23604" s="232"/>
      <c r="G23604" s="232"/>
      <c r="H23604" s="232"/>
    </row>
    <row r="23605" spans="1:8" x14ac:dyDescent="0.2">
      <c r="A23605" s="113">
        <v>45909</v>
      </c>
      <c r="B23605" s="210">
        <v>19</v>
      </c>
      <c r="C23605" s="211"/>
      <c r="D23605" s="232"/>
      <c r="E23605" s="245">
        <v>435.40300000000002</v>
      </c>
      <c r="F23605" s="232"/>
      <c r="G23605" s="232"/>
      <c r="H23605" s="232"/>
    </row>
    <row r="23606" spans="1:8" x14ac:dyDescent="0.2">
      <c r="A23606" s="113">
        <v>45909</v>
      </c>
      <c r="B23606" s="210">
        <v>20</v>
      </c>
      <c r="C23606" s="211"/>
      <c r="D23606" s="232"/>
      <c r="E23606" s="245">
        <v>413.71080000000001</v>
      </c>
      <c r="F23606" s="232"/>
      <c r="G23606" s="232"/>
      <c r="H23606" s="232"/>
    </row>
    <row r="23607" spans="1:8" x14ac:dyDescent="0.2">
      <c r="A23607" s="113">
        <v>45909</v>
      </c>
      <c r="B23607" s="210">
        <v>21</v>
      </c>
      <c r="C23607" s="211"/>
      <c r="D23607" s="232"/>
      <c r="E23607" s="245">
        <v>406.31880000000001</v>
      </c>
      <c r="F23607" s="232"/>
      <c r="G23607" s="232"/>
      <c r="H23607" s="232"/>
    </row>
    <row r="23608" spans="1:8" x14ac:dyDescent="0.2">
      <c r="A23608" s="113">
        <v>45909</v>
      </c>
      <c r="B23608" s="210">
        <v>22</v>
      </c>
      <c r="C23608" s="211"/>
      <c r="D23608" s="232"/>
      <c r="E23608" s="245">
        <v>379.31880000000001</v>
      </c>
      <c r="F23608" s="232"/>
      <c r="G23608" s="232"/>
      <c r="H23608" s="232"/>
    </row>
    <row r="23609" spans="1:8" x14ac:dyDescent="0.2">
      <c r="A23609" s="113">
        <v>45909</v>
      </c>
      <c r="B23609" s="210">
        <v>23</v>
      </c>
      <c r="C23609" s="211"/>
      <c r="D23609" s="232"/>
      <c r="E23609" s="245">
        <v>333.42579999999998</v>
      </c>
      <c r="F23609" s="232"/>
      <c r="G23609" s="232"/>
      <c r="H23609" s="232"/>
    </row>
    <row r="23610" spans="1:8" x14ac:dyDescent="0.2">
      <c r="A23610" s="113">
        <v>45909</v>
      </c>
      <c r="B23610" s="210">
        <v>24</v>
      </c>
      <c r="C23610" s="211"/>
      <c r="D23610" s="232"/>
      <c r="E23610" s="245">
        <v>291.39170000000001</v>
      </c>
      <c r="F23610" s="232"/>
      <c r="G23610" s="232"/>
      <c r="H23610" s="232"/>
    </row>
    <row r="23611" spans="1:8" x14ac:dyDescent="0.2">
      <c r="A23611" s="113">
        <v>45910</v>
      </c>
      <c r="B23611" s="210">
        <v>1</v>
      </c>
      <c r="C23611" s="211"/>
      <c r="D23611" s="232"/>
      <c r="E23611" s="245">
        <v>256.73239999999998</v>
      </c>
      <c r="F23611" s="232"/>
      <c r="G23611" s="232"/>
      <c r="H23611" s="232"/>
    </row>
    <row r="23612" spans="1:8" x14ac:dyDescent="0.2">
      <c r="A23612" s="113">
        <v>45910</v>
      </c>
      <c r="B23612" s="210">
        <v>2</v>
      </c>
      <c r="C23612" s="211"/>
      <c r="D23612" s="232"/>
      <c r="E23612" s="245">
        <v>235.39</v>
      </c>
      <c r="F23612" s="232"/>
      <c r="G23612" s="232"/>
      <c r="H23612" s="232"/>
    </row>
    <row r="23613" spans="1:8" x14ac:dyDescent="0.2">
      <c r="A23613" s="113">
        <v>45910</v>
      </c>
      <c r="B23613" s="210">
        <v>3</v>
      </c>
      <c r="C23613" s="211"/>
      <c r="D23613" s="232"/>
      <c r="E23613" s="245">
        <v>220.4605</v>
      </c>
      <c r="F23613" s="232"/>
      <c r="G23613" s="232"/>
      <c r="H23613" s="232"/>
    </row>
    <row r="23614" spans="1:8" x14ac:dyDescent="0.2">
      <c r="A23614" s="113">
        <v>45910</v>
      </c>
      <c r="B23614" s="210">
        <v>4</v>
      </c>
      <c r="C23614" s="211"/>
      <c r="D23614" s="232"/>
      <c r="E23614" s="245">
        <v>209.58260000000001</v>
      </c>
      <c r="F23614" s="232"/>
      <c r="G23614" s="232"/>
      <c r="H23614" s="232"/>
    </row>
    <row r="23615" spans="1:8" x14ac:dyDescent="0.2">
      <c r="A23615" s="113">
        <v>45910</v>
      </c>
      <c r="B23615" s="210">
        <v>5</v>
      </c>
      <c r="C23615" s="211"/>
      <c r="D23615" s="232"/>
      <c r="E23615" s="245">
        <v>206.2567</v>
      </c>
      <c r="F23615" s="232"/>
      <c r="G23615" s="232"/>
      <c r="H23615" s="232"/>
    </row>
    <row r="23616" spans="1:8" x14ac:dyDescent="0.2">
      <c r="A23616" s="113">
        <v>45910</v>
      </c>
      <c r="B23616" s="210">
        <v>6</v>
      </c>
      <c r="C23616" s="211"/>
      <c r="D23616" s="232"/>
      <c r="E23616" s="245">
        <v>214.53659999999999</v>
      </c>
      <c r="F23616" s="232"/>
      <c r="G23616" s="232"/>
      <c r="H23616" s="232"/>
    </row>
    <row r="23617" spans="1:8" x14ac:dyDescent="0.2">
      <c r="A23617" s="113">
        <v>45910</v>
      </c>
      <c r="B23617" s="210">
        <v>7</v>
      </c>
      <c r="C23617" s="211"/>
      <c r="D23617" s="232"/>
      <c r="E23617" s="245">
        <v>231.85120000000001</v>
      </c>
      <c r="F23617" s="232"/>
      <c r="G23617" s="232"/>
      <c r="H23617" s="232"/>
    </row>
    <row r="23618" spans="1:8" x14ac:dyDescent="0.2">
      <c r="A23618" s="113">
        <v>45910</v>
      </c>
      <c r="B23618" s="210">
        <v>8</v>
      </c>
      <c r="C23618" s="211"/>
      <c r="D23618" s="232"/>
      <c r="E23618" s="245">
        <v>252.25069999999999</v>
      </c>
      <c r="F23618" s="232"/>
      <c r="G23618" s="232"/>
      <c r="H23618" s="232"/>
    </row>
    <row r="23619" spans="1:8" x14ac:dyDescent="0.2">
      <c r="A23619" s="113">
        <v>45910</v>
      </c>
      <c r="B23619" s="210">
        <v>9</v>
      </c>
      <c r="C23619" s="211"/>
      <c r="D23619" s="232"/>
      <c r="E23619" s="245">
        <v>270.24290000000002</v>
      </c>
      <c r="F23619" s="232"/>
      <c r="G23619" s="232"/>
      <c r="H23619" s="232"/>
    </row>
    <row r="23620" spans="1:8" x14ac:dyDescent="0.2">
      <c r="A23620" s="113">
        <v>45910</v>
      </c>
      <c r="B23620" s="210">
        <v>10</v>
      </c>
      <c r="C23620" s="211"/>
      <c r="D23620" s="232"/>
      <c r="E23620" s="245">
        <v>291.62709999999998</v>
      </c>
      <c r="F23620" s="232"/>
      <c r="G23620" s="232"/>
      <c r="H23620" s="232"/>
    </row>
    <row r="23621" spans="1:8" x14ac:dyDescent="0.2">
      <c r="A23621" s="113">
        <v>45910</v>
      </c>
      <c r="B23621" s="210">
        <v>11</v>
      </c>
      <c r="C23621" s="211"/>
      <c r="D23621" s="232"/>
      <c r="E23621" s="245">
        <v>313.90769999999998</v>
      </c>
      <c r="F23621" s="232"/>
      <c r="G23621" s="232"/>
      <c r="H23621" s="232"/>
    </row>
    <row r="23622" spans="1:8" x14ac:dyDescent="0.2">
      <c r="A23622" s="113">
        <v>45910</v>
      </c>
      <c r="B23622" s="210">
        <v>12</v>
      </c>
      <c r="C23622" s="211"/>
      <c r="D23622" s="232"/>
      <c r="E23622" s="245">
        <v>340.4357</v>
      </c>
      <c r="F23622" s="232"/>
      <c r="G23622" s="232"/>
      <c r="H23622" s="232"/>
    </row>
    <row r="23623" spans="1:8" x14ac:dyDescent="0.2">
      <c r="A23623" s="113">
        <v>45910</v>
      </c>
      <c r="B23623" s="210">
        <v>13</v>
      </c>
      <c r="C23623" s="211"/>
      <c r="D23623" s="232"/>
      <c r="E23623" s="245">
        <v>363.08929999999998</v>
      </c>
      <c r="F23623" s="232"/>
      <c r="G23623" s="232"/>
      <c r="H23623" s="232"/>
    </row>
    <row r="23624" spans="1:8" x14ac:dyDescent="0.2">
      <c r="A23624" s="113">
        <v>45910</v>
      </c>
      <c r="B23624" s="210">
        <v>14</v>
      </c>
      <c r="C23624" s="211"/>
      <c r="D23624" s="232"/>
      <c r="E23624" s="245">
        <v>387.53820000000002</v>
      </c>
      <c r="F23624" s="232"/>
      <c r="G23624" s="232"/>
      <c r="H23624" s="232"/>
    </row>
    <row r="23625" spans="1:8" x14ac:dyDescent="0.2">
      <c r="A23625" s="113">
        <v>45910</v>
      </c>
      <c r="B23625" s="210">
        <v>15</v>
      </c>
      <c r="C23625" s="211"/>
      <c r="D23625" s="232"/>
      <c r="E23625" s="245">
        <v>418.40440000000001</v>
      </c>
      <c r="F23625" s="232"/>
      <c r="G23625" s="232"/>
      <c r="H23625" s="232"/>
    </row>
    <row r="23626" spans="1:8" x14ac:dyDescent="0.2">
      <c r="A23626" s="113">
        <v>45910</v>
      </c>
      <c r="B23626" s="210">
        <v>16</v>
      </c>
      <c r="C23626" s="211"/>
      <c r="D23626" s="232"/>
      <c r="E23626" s="245">
        <v>440.88200000000001</v>
      </c>
      <c r="F23626" s="232"/>
      <c r="G23626" s="232"/>
      <c r="H23626" s="232"/>
    </row>
    <row r="23627" spans="1:8" x14ac:dyDescent="0.2">
      <c r="A23627" s="113">
        <v>45910</v>
      </c>
      <c r="B23627" s="210">
        <v>17</v>
      </c>
      <c r="C23627" s="211"/>
      <c r="D23627" s="232"/>
      <c r="E23627" s="245">
        <v>448.9819</v>
      </c>
      <c r="F23627" s="232"/>
      <c r="G23627" s="232"/>
      <c r="H23627" s="232"/>
    </row>
    <row r="23628" spans="1:8" x14ac:dyDescent="0.2">
      <c r="A23628" s="113">
        <v>45910</v>
      </c>
      <c r="B23628" s="210">
        <v>18</v>
      </c>
      <c r="C23628" s="211"/>
      <c r="D23628" s="232"/>
      <c r="E23628" s="245">
        <v>442.53649999999999</v>
      </c>
      <c r="F23628" s="232"/>
      <c r="G23628" s="232"/>
      <c r="H23628" s="232"/>
    </row>
    <row r="23629" spans="1:8" x14ac:dyDescent="0.2">
      <c r="A23629" s="113">
        <v>45910</v>
      </c>
      <c r="B23629" s="210">
        <v>19</v>
      </c>
      <c r="C23629" s="211"/>
      <c r="D23629" s="232"/>
      <c r="E23629" s="245">
        <v>419.32499999999999</v>
      </c>
      <c r="F23629" s="232"/>
      <c r="G23629" s="232"/>
      <c r="H23629" s="232"/>
    </row>
    <row r="23630" spans="1:8" x14ac:dyDescent="0.2">
      <c r="A23630" s="113">
        <v>45910</v>
      </c>
      <c r="B23630" s="210">
        <v>20</v>
      </c>
      <c r="C23630" s="211"/>
      <c r="D23630" s="232"/>
      <c r="E23630" s="245">
        <v>396.32010000000002</v>
      </c>
      <c r="F23630" s="232"/>
      <c r="G23630" s="232"/>
      <c r="H23630" s="232"/>
    </row>
    <row r="23631" spans="1:8" x14ac:dyDescent="0.2">
      <c r="A23631" s="113">
        <v>45910</v>
      </c>
      <c r="B23631" s="210">
        <v>21</v>
      </c>
      <c r="C23631" s="211"/>
      <c r="D23631" s="232"/>
      <c r="E23631" s="245">
        <v>390.54770000000002</v>
      </c>
      <c r="F23631" s="232"/>
      <c r="G23631" s="232"/>
      <c r="H23631" s="232"/>
    </row>
    <row r="23632" spans="1:8" x14ac:dyDescent="0.2">
      <c r="A23632" s="113">
        <v>45910</v>
      </c>
      <c r="B23632" s="210">
        <v>22</v>
      </c>
      <c r="C23632" s="211"/>
      <c r="D23632" s="232"/>
      <c r="E23632" s="245">
        <v>368.26069999999999</v>
      </c>
      <c r="F23632" s="232"/>
      <c r="G23632" s="232"/>
      <c r="H23632" s="232"/>
    </row>
    <row r="23633" spans="1:8" x14ac:dyDescent="0.2">
      <c r="A23633" s="113">
        <v>45910</v>
      </c>
      <c r="B23633" s="210">
        <v>23</v>
      </c>
      <c r="C23633" s="211"/>
      <c r="D23633" s="232"/>
      <c r="E23633" s="245">
        <v>324.32409999999999</v>
      </c>
      <c r="F23633" s="232"/>
      <c r="G23633" s="232"/>
      <c r="H23633" s="232"/>
    </row>
    <row r="23634" spans="1:8" x14ac:dyDescent="0.2">
      <c r="A23634" s="113">
        <v>45910</v>
      </c>
      <c r="B23634" s="210">
        <v>24</v>
      </c>
      <c r="C23634" s="211"/>
      <c r="D23634" s="232"/>
      <c r="E23634" s="245">
        <v>283.75</v>
      </c>
      <c r="F23634" s="232"/>
      <c r="G23634" s="232"/>
      <c r="H23634" s="232"/>
    </row>
    <row r="23635" spans="1:8" x14ac:dyDescent="0.2">
      <c r="A23635" s="113">
        <v>45911</v>
      </c>
      <c r="B23635" s="210">
        <v>1</v>
      </c>
      <c r="C23635" s="211"/>
      <c r="D23635" s="232"/>
      <c r="E23635" s="245">
        <v>249.93719999999999</v>
      </c>
      <c r="F23635" s="232"/>
      <c r="G23635" s="232"/>
      <c r="H23635" s="232"/>
    </row>
    <row r="23636" spans="1:8" x14ac:dyDescent="0.2">
      <c r="A23636" s="113">
        <v>45911</v>
      </c>
      <c r="B23636" s="210">
        <v>2</v>
      </c>
      <c r="C23636" s="211"/>
      <c r="D23636" s="232"/>
      <c r="E23636" s="245">
        <v>227.22110000000001</v>
      </c>
      <c r="F23636" s="232"/>
      <c r="G23636" s="232"/>
      <c r="H23636" s="232"/>
    </row>
    <row r="23637" spans="1:8" x14ac:dyDescent="0.2">
      <c r="A23637" s="113">
        <v>45911</v>
      </c>
      <c r="B23637" s="210">
        <v>3</v>
      </c>
      <c r="C23637" s="211"/>
      <c r="D23637" s="232"/>
      <c r="E23637" s="245">
        <v>212.4068</v>
      </c>
      <c r="F23637" s="232"/>
      <c r="G23637" s="232"/>
      <c r="H23637" s="232"/>
    </row>
    <row r="23638" spans="1:8" x14ac:dyDescent="0.2">
      <c r="A23638" s="113">
        <v>45911</v>
      </c>
      <c r="B23638" s="210">
        <v>4</v>
      </c>
      <c r="C23638" s="211"/>
      <c r="D23638" s="232"/>
      <c r="E23638" s="245">
        <v>200.4829</v>
      </c>
      <c r="F23638" s="232"/>
      <c r="G23638" s="232"/>
      <c r="H23638" s="232"/>
    </row>
    <row r="23639" spans="1:8" x14ac:dyDescent="0.2">
      <c r="A23639" s="113">
        <v>45911</v>
      </c>
      <c r="B23639" s="210">
        <v>5</v>
      </c>
      <c r="C23639" s="211"/>
      <c r="D23639" s="232"/>
      <c r="E23639" s="245">
        <v>197.22640000000001</v>
      </c>
      <c r="F23639" s="232"/>
      <c r="G23639" s="232"/>
      <c r="H23639" s="232"/>
    </row>
    <row r="23640" spans="1:8" x14ac:dyDescent="0.2">
      <c r="A23640" s="113">
        <v>45911</v>
      </c>
      <c r="B23640" s="210">
        <v>6</v>
      </c>
      <c r="C23640" s="211"/>
      <c r="D23640" s="232"/>
      <c r="E23640" s="245">
        <v>204.84299999999999</v>
      </c>
      <c r="F23640" s="232"/>
      <c r="G23640" s="232"/>
      <c r="H23640" s="232"/>
    </row>
    <row r="23641" spans="1:8" x14ac:dyDescent="0.2">
      <c r="A23641" s="113">
        <v>45911</v>
      </c>
      <c r="B23641" s="210">
        <v>7</v>
      </c>
      <c r="C23641" s="211"/>
      <c r="D23641" s="232"/>
      <c r="E23641" s="245">
        <v>224.97329999999999</v>
      </c>
      <c r="F23641" s="232"/>
      <c r="G23641" s="232"/>
      <c r="H23641" s="232"/>
    </row>
    <row r="23642" spans="1:8" x14ac:dyDescent="0.2">
      <c r="A23642" s="113">
        <v>45911</v>
      </c>
      <c r="B23642" s="210">
        <v>8</v>
      </c>
      <c r="C23642" s="211"/>
      <c r="D23642" s="232"/>
      <c r="E23642" s="245">
        <v>245.833</v>
      </c>
      <c r="F23642" s="232"/>
      <c r="G23642" s="232"/>
      <c r="H23642" s="232"/>
    </row>
    <row r="23643" spans="1:8" x14ac:dyDescent="0.2">
      <c r="A23643" s="113">
        <v>45911</v>
      </c>
      <c r="B23643" s="210">
        <v>9</v>
      </c>
      <c r="C23643" s="211"/>
      <c r="D23643" s="232"/>
      <c r="E23643" s="245">
        <v>261.10980000000001</v>
      </c>
      <c r="F23643" s="232"/>
      <c r="G23643" s="232"/>
      <c r="H23643" s="232"/>
    </row>
    <row r="23644" spans="1:8" x14ac:dyDescent="0.2">
      <c r="A23644" s="113">
        <v>45911</v>
      </c>
      <c r="B23644" s="210">
        <v>10</v>
      </c>
      <c r="C23644" s="211"/>
      <c r="D23644" s="232"/>
      <c r="E23644" s="245">
        <v>279.67259999999999</v>
      </c>
      <c r="F23644" s="232"/>
      <c r="G23644" s="232"/>
      <c r="H23644" s="232"/>
    </row>
    <row r="23645" spans="1:8" x14ac:dyDescent="0.2">
      <c r="A23645" s="113">
        <v>45911</v>
      </c>
      <c r="B23645" s="210">
        <v>11</v>
      </c>
      <c r="C23645" s="211"/>
      <c r="D23645" s="232"/>
      <c r="E23645" s="245">
        <v>297.70370000000003</v>
      </c>
      <c r="F23645" s="232"/>
      <c r="G23645" s="232"/>
      <c r="H23645" s="232"/>
    </row>
    <row r="23646" spans="1:8" x14ac:dyDescent="0.2">
      <c r="A23646" s="113">
        <v>45911</v>
      </c>
      <c r="B23646" s="210">
        <v>12</v>
      </c>
      <c r="C23646" s="211"/>
      <c r="D23646" s="232"/>
      <c r="E23646" s="245">
        <v>316.33499999999998</v>
      </c>
      <c r="F23646" s="232"/>
      <c r="G23646" s="232"/>
      <c r="H23646" s="232"/>
    </row>
    <row r="23647" spans="1:8" x14ac:dyDescent="0.2">
      <c r="A23647" s="113">
        <v>45911</v>
      </c>
      <c r="B23647" s="210">
        <v>13</v>
      </c>
      <c r="C23647" s="211"/>
      <c r="D23647" s="232"/>
      <c r="E23647" s="245">
        <v>333.96699999999998</v>
      </c>
      <c r="F23647" s="232"/>
      <c r="G23647" s="232"/>
      <c r="H23647" s="232"/>
    </row>
    <row r="23648" spans="1:8" x14ac:dyDescent="0.2">
      <c r="A23648" s="113">
        <v>45911</v>
      </c>
      <c r="B23648" s="210">
        <v>14</v>
      </c>
      <c r="C23648" s="211"/>
      <c r="D23648" s="232"/>
      <c r="E23648" s="245">
        <v>354.32639999999998</v>
      </c>
      <c r="F23648" s="232"/>
      <c r="G23648" s="232"/>
      <c r="H23648" s="232"/>
    </row>
    <row r="23649" spans="1:8" x14ac:dyDescent="0.2">
      <c r="A23649" s="113">
        <v>45911</v>
      </c>
      <c r="B23649" s="210">
        <v>15</v>
      </c>
      <c r="C23649" s="211"/>
      <c r="D23649" s="232"/>
      <c r="E23649" s="245">
        <v>381.04660000000001</v>
      </c>
      <c r="F23649" s="232"/>
      <c r="G23649" s="232"/>
      <c r="H23649" s="232"/>
    </row>
    <row r="23650" spans="1:8" x14ac:dyDescent="0.2">
      <c r="A23650" s="113">
        <v>45911</v>
      </c>
      <c r="B23650" s="210">
        <v>16</v>
      </c>
      <c r="C23650" s="211"/>
      <c r="D23650" s="232"/>
      <c r="E23650" s="245">
        <v>404.00259999999997</v>
      </c>
      <c r="F23650" s="232"/>
      <c r="G23650" s="232"/>
      <c r="H23650" s="232"/>
    </row>
    <row r="23651" spans="1:8" x14ac:dyDescent="0.2">
      <c r="A23651" s="113">
        <v>45911</v>
      </c>
      <c r="B23651" s="210">
        <v>17</v>
      </c>
      <c r="C23651" s="211"/>
      <c r="D23651" s="232"/>
      <c r="E23651" s="245">
        <v>421.81180000000001</v>
      </c>
      <c r="F23651" s="232"/>
      <c r="G23651" s="232"/>
      <c r="H23651" s="232"/>
    </row>
    <row r="23652" spans="1:8" x14ac:dyDescent="0.2">
      <c r="A23652" s="113">
        <v>45911</v>
      </c>
      <c r="B23652" s="210">
        <v>18</v>
      </c>
      <c r="C23652" s="211"/>
      <c r="D23652" s="232"/>
      <c r="E23652" s="245">
        <v>419.60340000000002</v>
      </c>
      <c r="F23652" s="232"/>
      <c r="G23652" s="232"/>
      <c r="H23652" s="232"/>
    </row>
    <row r="23653" spans="1:8" x14ac:dyDescent="0.2">
      <c r="A23653" s="113">
        <v>45911</v>
      </c>
      <c r="B23653" s="210">
        <v>19</v>
      </c>
      <c r="C23653" s="211"/>
      <c r="D23653" s="232"/>
      <c r="E23653" s="245">
        <v>396.55930000000001</v>
      </c>
      <c r="F23653" s="232"/>
      <c r="G23653" s="232"/>
      <c r="H23653" s="232"/>
    </row>
    <row r="23654" spans="1:8" x14ac:dyDescent="0.2">
      <c r="A23654" s="113">
        <v>45911</v>
      </c>
      <c r="B23654" s="210">
        <v>20</v>
      </c>
      <c r="C23654" s="211"/>
      <c r="D23654" s="232"/>
      <c r="E23654" s="245">
        <v>374.6626</v>
      </c>
      <c r="F23654" s="232"/>
      <c r="G23654" s="232"/>
      <c r="H23654" s="232"/>
    </row>
    <row r="23655" spans="1:8" x14ac:dyDescent="0.2">
      <c r="A23655" s="113">
        <v>45911</v>
      </c>
      <c r="B23655" s="210">
        <v>21</v>
      </c>
      <c r="C23655" s="211"/>
      <c r="D23655" s="232"/>
      <c r="E23655" s="245">
        <v>370.26639999999998</v>
      </c>
      <c r="F23655" s="232"/>
      <c r="G23655" s="232"/>
      <c r="H23655" s="232"/>
    </row>
    <row r="23656" spans="1:8" x14ac:dyDescent="0.2">
      <c r="A23656" s="113">
        <v>45911</v>
      </c>
      <c r="B23656" s="210">
        <v>22</v>
      </c>
      <c r="C23656" s="211"/>
      <c r="D23656" s="232"/>
      <c r="E23656" s="245">
        <v>349.98880000000003</v>
      </c>
      <c r="F23656" s="232"/>
      <c r="G23656" s="232"/>
      <c r="H23656" s="232"/>
    </row>
    <row r="23657" spans="1:8" x14ac:dyDescent="0.2">
      <c r="A23657" s="113">
        <v>45911</v>
      </c>
      <c r="B23657" s="210">
        <v>23</v>
      </c>
      <c r="C23657" s="211"/>
      <c r="D23657" s="232"/>
      <c r="E23657" s="245">
        <v>312.82029999999997</v>
      </c>
      <c r="F23657" s="232"/>
      <c r="G23657" s="232"/>
      <c r="H23657" s="232"/>
    </row>
    <row r="23658" spans="1:8" x14ac:dyDescent="0.2">
      <c r="A23658" s="113">
        <v>45911</v>
      </c>
      <c r="B23658" s="210">
        <v>24</v>
      </c>
      <c r="C23658" s="211"/>
      <c r="D23658" s="232"/>
      <c r="E23658" s="245">
        <v>276.17149999999998</v>
      </c>
      <c r="F23658" s="232"/>
      <c r="G23658" s="232"/>
      <c r="H23658" s="232"/>
    </row>
    <row r="23659" spans="1:8" x14ac:dyDescent="0.2">
      <c r="A23659" s="113">
        <v>45912</v>
      </c>
      <c r="B23659" s="210">
        <v>1</v>
      </c>
      <c r="C23659" s="211"/>
      <c r="D23659" s="232"/>
      <c r="E23659" s="245">
        <v>241.90119999999999</v>
      </c>
      <c r="F23659" s="232"/>
      <c r="G23659" s="232"/>
      <c r="H23659" s="232"/>
    </row>
    <row r="23660" spans="1:8" x14ac:dyDescent="0.2">
      <c r="A23660" s="113">
        <v>45912</v>
      </c>
      <c r="B23660" s="210">
        <v>2</v>
      </c>
      <c r="C23660" s="211"/>
      <c r="D23660" s="232"/>
      <c r="E23660" s="245">
        <v>221.25389999999999</v>
      </c>
      <c r="F23660" s="232"/>
      <c r="G23660" s="232"/>
      <c r="H23660" s="232"/>
    </row>
    <row r="23661" spans="1:8" x14ac:dyDescent="0.2">
      <c r="A23661" s="113">
        <v>45912</v>
      </c>
      <c r="B23661" s="210">
        <v>3</v>
      </c>
      <c r="C23661" s="211"/>
      <c r="D23661" s="232"/>
      <c r="E23661" s="245">
        <v>204.94450000000001</v>
      </c>
      <c r="F23661" s="232"/>
      <c r="G23661" s="232"/>
      <c r="H23661" s="232"/>
    </row>
    <row r="23662" spans="1:8" x14ac:dyDescent="0.2">
      <c r="A23662" s="113">
        <v>45912</v>
      </c>
      <c r="B23662" s="210">
        <v>4</v>
      </c>
      <c r="C23662" s="211"/>
      <c r="D23662" s="232"/>
      <c r="E23662" s="245">
        <v>194.80549999999999</v>
      </c>
      <c r="F23662" s="232"/>
      <c r="G23662" s="232"/>
      <c r="H23662" s="232"/>
    </row>
    <row r="23663" spans="1:8" x14ac:dyDescent="0.2">
      <c r="A23663" s="113">
        <v>45912</v>
      </c>
      <c r="B23663" s="210">
        <v>5</v>
      </c>
      <c r="C23663" s="211"/>
      <c r="D23663" s="232"/>
      <c r="E23663" s="245">
        <v>193.1088</v>
      </c>
      <c r="F23663" s="232"/>
      <c r="G23663" s="232"/>
      <c r="H23663" s="232"/>
    </row>
    <row r="23664" spans="1:8" x14ac:dyDescent="0.2">
      <c r="A23664" s="113">
        <v>45912</v>
      </c>
      <c r="B23664" s="210">
        <v>6</v>
      </c>
      <c r="C23664" s="211"/>
      <c r="D23664" s="232"/>
      <c r="E23664" s="245">
        <v>200.33170000000001</v>
      </c>
      <c r="F23664" s="232"/>
      <c r="G23664" s="232"/>
      <c r="H23664" s="232"/>
    </row>
    <row r="23665" spans="1:8" x14ac:dyDescent="0.2">
      <c r="A23665" s="113">
        <v>45912</v>
      </c>
      <c r="B23665" s="210">
        <v>7</v>
      </c>
      <c r="C23665" s="211"/>
      <c r="D23665" s="232"/>
      <c r="E23665" s="245">
        <v>219.9375</v>
      </c>
      <c r="F23665" s="232"/>
      <c r="G23665" s="232"/>
      <c r="H23665" s="232"/>
    </row>
    <row r="23666" spans="1:8" x14ac:dyDescent="0.2">
      <c r="A23666" s="113">
        <v>45912</v>
      </c>
      <c r="B23666" s="210">
        <v>8</v>
      </c>
      <c r="C23666" s="211"/>
      <c r="D23666" s="232"/>
      <c r="E23666" s="245">
        <v>240.4194</v>
      </c>
      <c r="F23666" s="232"/>
      <c r="G23666" s="232"/>
      <c r="H23666" s="232"/>
    </row>
    <row r="23667" spans="1:8" x14ac:dyDescent="0.2">
      <c r="A23667" s="113">
        <v>45912</v>
      </c>
      <c r="B23667" s="210">
        <v>9</v>
      </c>
      <c r="C23667" s="211"/>
      <c r="D23667" s="232"/>
      <c r="E23667" s="245">
        <v>256.50830000000002</v>
      </c>
      <c r="F23667" s="232"/>
      <c r="G23667" s="232"/>
      <c r="H23667" s="232"/>
    </row>
    <row r="23668" spans="1:8" x14ac:dyDescent="0.2">
      <c r="A23668" s="113">
        <v>45912</v>
      </c>
      <c r="B23668" s="210">
        <v>10</v>
      </c>
      <c r="C23668" s="211"/>
      <c r="D23668" s="232"/>
      <c r="E23668" s="245">
        <v>276.65249999999997</v>
      </c>
      <c r="F23668" s="232"/>
      <c r="G23668" s="232"/>
      <c r="H23668" s="232"/>
    </row>
    <row r="23669" spans="1:8" x14ac:dyDescent="0.2">
      <c r="A23669" s="113">
        <v>45912</v>
      </c>
      <c r="B23669" s="210">
        <v>11</v>
      </c>
      <c r="C23669" s="211"/>
      <c r="D23669" s="232"/>
      <c r="E23669" s="245">
        <v>295.85140000000001</v>
      </c>
      <c r="F23669" s="232"/>
      <c r="G23669" s="232"/>
      <c r="H23669" s="232"/>
    </row>
    <row r="23670" spans="1:8" x14ac:dyDescent="0.2">
      <c r="A23670" s="113">
        <v>45912</v>
      </c>
      <c r="B23670" s="210">
        <v>12</v>
      </c>
      <c r="C23670" s="211"/>
      <c r="D23670" s="232"/>
      <c r="E23670" s="245">
        <v>313.36700000000002</v>
      </c>
      <c r="F23670" s="232"/>
      <c r="G23670" s="232"/>
      <c r="H23670" s="232"/>
    </row>
    <row r="23671" spans="1:8" x14ac:dyDescent="0.2">
      <c r="A23671" s="113">
        <v>45912</v>
      </c>
      <c r="B23671" s="210">
        <v>13</v>
      </c>
      <c r="C23671" s="211"/>
      <c r="D23671" s="232"/>
      <c r="E23671" s="245">
        <v>332.50630000000001</v>
      </c>
      <c r="F23671" s="232"/>
      <c r="G23671" s="232"/>
      <c r="H23671" s="232"/>
    </row>
    <row r="23672" spans="1:8" x14ac:dyDescent="0.2">
      <c r="A23672" s="113">
        <v>45912</v>
      </c>
      <c r="B23672" s="210">
        <v>14</v>
      </c>
      <c r="C23672" s="211"/>
      <c r="D23672" s="232"/>
      <c r="E23672" s="245">
        <v>354.67070000000001</v>
      </c>
      <c r="F23672" s="232"/>
      <c r="G23672" s="232"/>
      <c r="H23672" s="232"/>
    </row>
    <row r="23673" spans="1:8" x14ac:dyDescent="0.2">
      <c r="A23673" s="113">
        <v>45912</v>
      </c>
      <c r="B23673" s="210">
        <v>15</v>
      </c>
      <c r="C23673" s="211"/>
      <c r="D23673" s="232"/>
      <c r="E23673" s="245">
        <v>382.96929999999998</v>
      </c>
      <c r="F23673" s="232"/>
      <c r="G23673" s="232"/>
      <c r="H23673" s="232"/>
    </row>
    <row r="23674" spans="1:8" x14ac:dyDescent="0.2">
      <c r="A23674" s="113">
        <v>45912</v>
      </c>
      <c r="B23674" s="210">
        <v>16</v>
      </c>
      <c r="C23674" s="211"/>
      <c r="D23674" s="232"/>
      <c r="E23674" s="245">
        <v>407.89179999999999</v>
      </c>
      <c r="F23674" s="232"/>
      <c r="G23674" s="232"/>
      <c r="H23674" s="232"/>
    </row>
    <row r="23675" spans="1:8" x14ac:dyDescent="0.2">
      <c r="A23675" s="113">
        <v>45912</v>
      </c>
      <c r="B23675" s="210">
        <v>17</v>
      </c>
      <c r="C23675" s="211"/>
      <c r="D23675" s="232"/>
      <c r="E23675" s="245">
        <v>427.16210000000001</v>
      </c>
      <c r="F23675" s="232"/>
      <c r="G23675" s="232"/>
      <c r="H23675" s="232"/>
    </row>
    <row r="23676" spans="1:8" x14ac:dyDescent="0.2">
      <c r="A23676" s="113">
        <v>45912</v>
      </c>
      <c r="B23676" s="210">
        <v>18</v>
      </c>
      <c r="C23676" s="211"/>
      <c r="D23676" s="232"/>
      <c r="E23676" s="245">
        <v>424.05860000000001</v>
      </c>
      <c r="F23676" s="232"/>
      <c r="G23676" s="232"/>
      <c r="H23676" s="232"/>
    </row>
    <row r="23677" spans="1:8" x14ac:dyDescent="0.2">
      <c r="A23677" s="113">
        <v>45912</v>
      </c>
      <c r="B23677" s="210">
        <v>19</v>
      </c>
      <c r="C23677" s="211"/>
      <c r="D23677" s="232"/>
      <c r="E23677" s="245">
        <v>398.24680000000001</v>
      </c>
      <c r="F23677" s="232"/>
      <c r="G23677" s="232"/>
      <c r="H23677" s="232"/>
    </row>
    <row r="23678" spans="1:8" x14ac:dyDescent="0.2">
      <c r="A23678" s="113">
        <v>45912</v>
      </c>
      <c r="B23678" s="210">
        <v>20</v>
      </c>
      <c r="C23678" s="211"/>
      <c r="D23678" s="232"/>
      <c r="E23678" s="245">
        <v>370.80939999999998</v>
      </c>
      <c r="F23678" s="232"/>
      <c r="G23678" s="232"/>
      <c r="H23678" s="232"/>
    </row>
    <row r="23679" spans="1:8" x14ac:dyDescent="0.2">
      <c r="A23679" s="113">
        <v>45912</v>
      </c>
      <c r="B23679" s="210">
        <v>21</v>
      </c>
      <c r="C23679" s="211"/>
      <c r="D23679" s="232"/>
      <c r="E23679" s="245">
        <v>360.20389999999998</v>
      </c>
      <c r="F23679" s="232"/>
      <c r="G23679" s="232"/>
      <c r="H23679" s="232"/>
    </row>
    <row r="23680" spans="1:8" x14ac:dyDescent="0.2">
      <c r="A23680" s="113">
        <v>45912</v>
      </c>
      <c r="B23680" s="210">
        <v>22</v>
      </c>
      <c r="C23680" s="211"/>
      <c r="D23680" s="232"/>
      <c r="E23680" s="245">
        <v>340.72859999999997</v>
      </c>
      <c r="F23680" s="232"/>
      <c r="G23680" s="232"/>
      <c r="H23680" s="232"/>
    </row>
    <row r="23681" spans="1:8" x14ac:dyDescent="0.2">
      <c r="A23681" s="113">
        <v>45912</v>
      </c>
      <c r="B23681" s="210">
        <v>23</v>
      </c>
      <c r="C23681" s="211"/>
      <c r="D23681" s="232"/>
      <c r="E23681" s="245">
        <v>307.96690000000001</v>
      </c>
      <c r="F23681" s="232"/>
      <c r="G23681" s="232"/>
      <c r="H23681" s="232"/>
    </row>
    <row r="23682" spans="1:8" x14ac:dyDescent="0.2">
      <c r="A23682" s="113">
        <v>45912</v>
      </c>
      <c r="B23682" s="210">
        <v>24</v>
      </c>
      <c r="C23682" s="211"/>
      <c r="D23682" s="232"/>
      <c r="E23682" s="245">
        <v>276.81810000000002</v>
      </c>
      <c r="F23682" s="232"/>
      <c r="G23682" s="232"/>
      <c r="H23682" s="232"/>
    </row>
    <row r="23683" spans="1:8" x14ac:dyDescent="0.2">
      <c r="A23683" s="113">
        <v>45913</v>
      </c>
      <c r="B23683" s="210">
        <v>1</v>
      </c>
      <c r="C23683" s="211"/>
      <c r="D23683" s="232"/>
      <c r="E23683" s="245">
        <v>246.16229999999999</v>
      </c>
      <c r="F23683" s="232"/>
      <c r="G23683" s="232"/>
      <c r="H23683" s="232"/>
    </row>
    <row r="23684" spans="1:8" x14ac:dyDescent="0.2">
      <c r="A23684" s="113">
        <v>45913</v>
      </c>
      <c r="B23684" s="210">
        <v>2</v>
      </c>
      <c r="C23684" s="211"/>
      <c r="D23684" s="232"/>
      <c r="E23684" s="245">
        <v>223.4091</v>
      </c>
      <c r="F23684" s="232"/>
      <c r="G23684" s="232"/>
      <c r="H23684" s="232"/>
    </row>
    <row r="23685" spans="1:8" x14ac:dyDescent="0.2">
      <c r="A23685" s="113">
        <v>45913</v>
      </c>
      <c r="B23685" s="210">
        <v>3</v>
      </c>
      <c r="C23685" s="211"/>
      <c r="D23685" s="232"/>
      <c r="E23685" s="245">
        <v>206.9392</v>
      </c>
      <c r="F23685" s="232"/>
      <c r="G23685" s="232"/>
      <c r="H23685" s="232"/>
    </row>
    <row r="23686" spans="1:8" x14ac:dyDescent="0.2">
      <c r="A23686" s="113">
        <v>45913</v>
      </c>
      <c r="B23686" s="210">
        <v>4</v>
      </c>
      <c r="C23686" s="211"/>
      <c r="D23686" s="232"/>
      <c r="E23686" s="245">
        <v>194.22620000000001</v>
      </c>
      <c r="F23686" s="232"/>
      <c r="G23686" s="232"/>
      <c r="H23686" s="232"/>
    </row>
    <row r="23687" spans="1:8" x14ac:dyDescent="0.2">
      <c r="A23687" s="113">
        <v>45913</v>
      </c>
      <c r="B23687" s="210">
        <v>5</v>
      </c>
      <c r="C23687" s="211"/>
      <c r="D23687" s="232"/>
      <c r="E23687" s="245">
        <v>188.19</v>
      </c>
      <c r="F23687" s="232"/>
      <c r="G23687" s="232"/>
      <c r="H23687" s="232"/>
    </row>
    <row r="23688" spans="1:8" x14ac:dyDescent="0.2">
      <c r="A23688" s="113">
        <v>45913</v>
      </c>
      <c r="B23688" s="210">
        <v>6</v>
      </c>
      <c r="C23688" s="211"/>
      <c r="D23688" s="232"/>
      <c r="E23688" s="245">
        <v>188.50569999999999</v>
      </c>
      <c r="F23688" s="232"/>
      <c r="G23688" s="232"/>
      <c r="H23688" s="232"/>
    </row>
    <row r="23689" spans="1:8" x14ac:dyDescent="0.2">
      <c r="A23689" s="113">
        <v>45913</v>
      </c>
      <c r="B23689" s="210">
        <v>7</v>
      </c>
      <c r="C23689" s="211"/>
      <c r="D23689" s="232"/>
      <c r="E23689" s="245">
        <v>192.4717</v>
      </c>
      <c r="F23689" s="232"/>
      <c r="G23689" s="232"/>
      <c r="H23689" s="232"/>
    </row>
    <row r="23690" spans="1:8" x14ac:dyDescent="0.2">
      <c r="A23690" s="113">
        <v>45913</v>
      </c>
      <c r="B23690" s="210">
        <v>8</v>
      </c>
      <c r="C23690" s="211"/>
      <c r="D23690" s="232"/>
      <c r="E23690" s="245">
        <v>195.43690000000001</v>
      </c>
      <c r="F23690" s="232"/>
      <c r="G23690" s="232"/>
      <c r="H23690" s="232"/>
    </row>
    <row r="23691" spans="1:8" x14ac:dyDescent="0.2">
      <c r="A23691" s="113">
        <v>45913</v>
      </c>
      <c r="B23691" s="210">
        <v>9</v>
      </c>
      <c r="C23691" s="211"/>
      <c r="D23691" s="232"/>
      <c r="E23691" s="245">
        <v>204.6001</v>
      </c>
      <c r="F23691" s="232"/>
      <c r="G23691" s="232"/>
      <c r="H23691" s="232"/>
    </row>
    <row r="23692" spans="1:8" x14ac:dyDescent="0.2">
      <c r="A23692" s="113">
        <v>45913</v>
      </c>
      <c r="B23692" s="210">
        <v>10</v>
      </c>
      <c r="C23692" s="211"/>
      <c r="D23692" s="232"/>
      <c r="E23692" s="245">
        <v>223.77019999999999</v>
      </c>
      <c r="F23692" s="232"/>
      <c r="G23692" s="232"/>
      <c r="H23692" s="232"/>
    </row>
    <row r="23693" spans="1:8" x14ac:dyDescent="0.2">
      <c r="A23693" s="113">
        <v>45913</v>
      </c>
      <c r="B23693" s="210">
        <v>11</v>
      </c>
      <c r="C23693" s="211"/>
      <c r="D23693" s="232"/>
      <c r="E23693" s="245">
        <v>241.95760000000001</v>
      </c>
      <c r="F23693" s="232"/>
      <c r="G23693" s="232"/>
      <c r="H23693" s="232"/>
    </row>
    <row r="23694" spans="1:8" x14ac:dyDescent="0.2">
      <c r="A23694" s="113">
        <v>45913</v>
      </c>
      <c r="B23694" s="210">
        <v>12</v>
      </c>
      <c r="C23694" s="211"/>
      <c r="D23694" s="232"/>
      <c r="E23694" s="245">
        <v>262.98259999999999</v>
      </c>
      <c r="F23694" s="232"/>
      <c r="G23694" s="232"/>
      <c r="H23694" s="232"/>
    </row>
    <row r="23695" spans="1:8" x14ac:dyDescent="0.2">
      <c r="A23695" s="113">
        <v>45913</v>
      </c>
      <c r="B23695" s="210">
        <v>13</v>
      </c>
      <c r="C23695" s="211"/>
      <c r="D23695" s="232"/>
      <c r="E23695" s="245">
        <v>283.1069</v>
      </c>
      <c r="F23695" s="232"/>
      <c r="G23695" s="232"/>
      <c r="H23695" s="232"/>
    </row>
    <row r="23696" spans="1:8" x14ac:dyDescent="0.2">
      <c r="A23696" s="113">
        <v>45913</v>
      </c>
      <c r="B23696" s="210">
        <v>14</v>
      </c>
      <c r="C23696" s="211"/>
      <c r="D23696" s="232"/>
      <c r="E23696" s="245">
        <v>302.43200000000002</v>
      </c>
      <c r="F23696" s="232"/>
      <c r="G23696" s="232"/>
      <c r="H23696" s="232"/>
    </row>
    <row r="23697" spans="1:8" x14ac:dyDescent="0.2">
      <c r="A23697" s="113">
        <v>45913</v>
      </c>
      <c r="B23697" s="210">
        <v>15</v>
      </c>
      <c r="C23697" s="211"/>
      <c r="D23697" s="232"/>
      <c r="E23697" s="245">
        <v>325.12360000000001</v>
      </c>
      <c r="F23697" s="232"/>
      <c r="G23697" s="232"/>
      <c r="H23697" s="232"/>
    </row>
    <row r="23698" spans="1:8" x14ac:dyDescent="0.2">
      <c r="A23698" s="113">
        <v>45913</v>
      </c>
      <c r="B23698" s="210">
        <v>16</v>
      </c>
      <c r="C23698" s="211"/>
      <c r="D23698" s="232"/>
      <c r="E23698" s="245">
        <v>346.33229999999998</v>
      </c>
      <c r="F23698" s="232"/>
      <c r="G23698" s="232"/>
      <c r="H23698" s="232"/>
    </row>
    <row r="23699" spans="1:8" x14ac:dyDescent="0.2">
      <c r="A23699" s="113">
        <v>45913</v>
      </c>
      <c r="B23699" s="210">
        <v>17</v>
      </c>
      <c r="C23699" s="211"/>
      <c r="D23699" s="232"/>
      <c r="E23699" s="245">
        <v>365.09120000000001</v>
      </c>
      <c r="F23699" s="232"/>
      <c r="G23699" s="232"/>
      <c r="H23699" s="232"/>
    </row>
    <row r="23700" spans="1:8" x14ac:dyDescent="0.2">
      <c r="A23700" s="113">
        <v>45913</v>
      </c>
      <c r="B23700" s="210">
        <v>18</v>
      </c>
      <c r="C23700" s="211"/>
      <c r="D23700" s="232"/>
      <c r="E23700" s="245">
        <v>368.76920000000001</v>
      </c>
      <c r="F23700" s="232"/>
      <c r="G23700" s="232"/>
      <c r="H23700" s="232"/>
    </row>
    <row r="23701" spans="1:8" x14ac:dyDescent="0.2">
      <c r="A23701" s="113">
        <v>45913</v>
      </c>
      <c r="B23701" s="210">
        <v>19</v>
      </c>
      <c r="C23701" s="211"/>
      <c r="D23701" s="232"/>
      <c r="E23701" s="245">
        <v>357.9101</v>
      </c>
      <c r="F23701" s="232"/>
      <c r="G23701" s="232"/>
      <c r="H23701" s="232"/>
    </row>
    <row r="23702" spans="1:8" x14ac:dyDescent="0.2">
      <c r="A23702" s="113">
        <v>45913</v>
      </c>
      <c r="B23702" s="210">
        <v>20</v>
      </c>
      <c r="C23702" s="211"/>
      <c r="D23702" s="232"/>
      <c r="E23702" s="245">
        <v>343.15589999999997</v>
      </c>
      <c r="F23702" s="232"/>
      <c r="G23702" s="232"/>
      <c r="H23702" s="232"/>
    </row>
    <row r="23703" spans="1:8" x14ac:dyDescent="0.2">
      <c r="A23703" s="113">
        <v>45913</v>
      </c>
      <c r="B23703" s="210">
        <v>21</v>
      </c>
      <c r="C23703" s="211"/>
      <c r="D23703" s="232"/>
      <c r="E23703" s="245">
        <v>335.8537</v>
      </c>
      <c r="F23703" s="232"/>
      <c r="G23703" s="232"/>
      <c r="H23703" s="232"/>
    </row>
    <row r="23704" spans="1:8" x14ac:dyDescent="0.2">
      <c r="A23704" s="113">
        <v>45913</v>
      </c>
      <c r="B23704" s="210">
        <v>22</v>
      </c>
      <c r="C23704" s="211"/>
      <c r="D23704" s="232"/>
      <c r="E23704" s="245">
        <v>317.90309999999999</v>
      </c>
      <c r="F23704" s="232"/>
      <c r="G23704" s="232"/>
      <c r="H23704" s="232"/>
    </row>
    <row r="23705" spans="1:8" x14ac:dyDescent="0.2">
      <c r="A23705" s="113">
        <v>45913</v>
      </c>
      <c r="B23705" s="210">
        <v>23</v>
      </c>
      <c r="C23705" s="211"/>
      <c r="D23705" s="232"/>
      <c r="E23705" s="245">
        <v>293.94920000000002</v>
      </c>
      <c r="F23705" s="232"/>
      <c r="G23705" s="232"/>
      <c r="H23705" s="232"/>
    </row>
    <row r="23706" spans="1:8" x14ac:dyDescent="0.2">
      <c r="A23706" s="113">
        <v>45913</v>
      </c>
      <c r="B23706" s="210">
        <v>24</v>
      </c>
      <c r="C23706" s="211"/>
      <c r="D23706" s="232"/>
      <c r="E23706" s="245">
        <v>266.06380000000001</v>
      </c>
      <c r="F23706" s="232"/>
      <c r="G23706" s="232"/>
      <c r="H23706" s="232"/>
    </row>
    <row r="23707" spans="1:8" x14ac:dyDescent="0.2">
      <c r="A23707" s="113">
        <v>45914</v>
      </c>
      <c r="B23707" s="210">
        <v>1</v>
      </c>
      <c r="C23707" s="211"/>
      <c r="D23707" s="232"/>
      <c r="E23707" s="245">
        <v>237.9563</v>
      </c>
      <c r="F23707" s="232"/>
      <c r="G23707" s="232"/>
      <c r="H23707" s="232"/>
    </row>
    <row r="23708" spans="1:8" x14ac:dyDescent="0.2">
      <c r="A23708" s="113">
        <v>45914</v>
      </c>
      <c r="B23708" s="210">
        <v>2</v>
      </c>
      <c r="C23708" s="211"/>
      <c r="D23708" s="232"/>
      <c r="E23708" s="245">
        <v>216.77109999999999</v>
      </c>
      <c r="F23708" s="232"/>
      <c r="G23708" s="232"/>
      <c r="H23708" s="232"/>
    </row>
    <row r="23709" spans="1:8" x14ac:dyDescent="0.2">
      <c r="A23709" s="113">
        <v>45914</v>
      </c>
      <c r="B23709" s="210">
        <v>3</v>
      </c>
      <c r="C23709" s="211"/>
      <c r="D23709" s="232"/>
      <c r="E23709" s="245">
        <v>199.99709999999999</v>
      </c>
      <c r="F23709" s="232"/>
      <c r="G23709" s="232"/>
      <c r="H23709" s="232"/>
    </row>
    <row r="23710" spans="1:8" x14ac:dyDescent="0.2">
      <c r="A23710" s="113">
        <v>45914</v>
      </c>
      <c r="B23710" s="210">
        <v>4</v>
      </c>
      <c r="C23710" s="211"/>
      <c r="D23710" s="232"/>
      <c r="E23710" s="245">
        <v>188.59809999999999</v>
      </c>
      <c r="F23710" s="232"/>
      <c r="G23710" s="232"/>
      <c r="H23710" s="232"/>
    </row>
    <row r="23711" spans="1:8" x14ac:dyDescent="0.2">
      <c r="A23711" s="113">
        <v>45914</v>
      </c>
      <c r="B23711" s="210">
        <v>5</v>
      </c>
      <c r="C23711" s="211"/>
      <c r="D23711" s="232"/>
      <c r="E23711" s="245">
        <v>181.1234</v>
      </c>
      <c r="F23711" s="232"/>
      <c r="G23711" s="232"/>
      <c r="H23711" s="232"/>
    </row>
    <row r="23712" spans="1:8" x14ac:dyDescent="0.2">
      <c r="A23712" s="113">
        <v>45914</v>
      </c>
      <c r="B23712" s="210">
        <v>6</v>
      </c>
      <c r="C23712" s="211"/>
      <c r="D23712" s="232"/>
      <c r="E23712" s="245">
        <v>178.82320000000001</v>
      </c>
      <c r="F23712" s="232"/>
      <c r="G23712" s="232"/>
      <c r="H23712" s="232"/>
    </row>
    <row r="23713" spans="1:8" x14ac:dyDescent="0.2">
      <c r="A23713" s="113">
        <v>45914</v>
      </c>
      <c r="B23713" s="210">
        <v>7</v>
      </c>
      <c r="C23713" s="211"/>
      <c r="D23713" s="232"/>
      <c r="E23713" s="245">
        <v>178.67060000000001</v>
      </c>
      <c r="F23713" s="232"/>
      <c r="G23713" s="232"/>
      <c r="H23713" s="232"/>
    </row>
    <row r="23714" spans="1:8" x14ac:dyDescent="0.2">
      <c r="A23714" s="113">
        <v>45914</v>
      </c>
      <c r="B23714" s="210">
        <v>8</v>
      </c>
      <c r="C23714" s="211"/>
      <c r="D23714" s="232"/>
      <c r="E23714" s="245">
        <v>177.697</v>
      </c>
      <c r="F23714" s="232"/>
      <c r="G23714" s="232"/>
      <c r="H23714" s="232"/>
    </row>
    <row r="23715" spans="1:8" x14ac:dyDescent="0.2">
      <c r="A23715" s="113">
        <v>45914</v>
      </c>
      <c r="B23715" s="210">
        <v>9</v>
      </c>
      <c r="C23715" s="211"/>
      <c r="D23715" s="232"/>
      <c r="E23715" s="245">
        <v>183.95930000000001</v>
      </c>
      <c r="F23715" s="232"/>
      <c r="G23715" s="232"/>
      <c r="H23715" s="232"/>
    </row>
    <row r="23716" spans="1:8" x14ac:dyDescent="0.2">
      <c r="A23716" s="113">
        <v>45914</v>
      </c>
      <c r="B23716" s="210">
        <v>10</v>
      </c>
      <c r="C23716" s="211"/>
      <c r="D23716" s="232"/>
      <c r="E23716" s="245">
        <v>203.31649999999999</v>
      </c>
      <c r="F23716" s="232"/>
      <c r="G23716" s="232"/>
      <c r="H23716" s="232"/>
    </row>
    <row r="23717" spans="1:8" x14ac:dyDescent="0.2">
      <c r="A23717" s="113">
        <v>45914</v>
      </c>
      <c r="B23717" s="210">
        <v>11</v>
      </c>
      <c r="C23717" s="211"/>
      <c r="D23717" s="232"/>
      <c r="E23717" s="245">
        <v>226.57300000000001</v>
      </c>
      <c r="F23717" s="232"/>
      <c r="G23717" s="232"/>
      <c r="H23717" s="232"/>
    </row>
    <row r="23718" spans="1:8" x14ac:dyDescent="0.2">
      <c r="A23718" s="113">
        <v>45914</v>
      </c>
      <c r="B23718" s="210">
        <v>12</v>
      </c>
      <c r="C23718" s="211"/>
      <c r="D23718" s="232"/>
      <c r="E23718" s="245">
        <v>250.85</v>
      </c>
      <c r="F23718" s="232"/>
      <c r="G23718" s="232"/>
      <c r="H23718" s="232"/>
    </row>
    <row r="23719" spans="1:8" x14ac:dyDescent="0.2">
      <c r="A23719" s="113">
        <v>45914</v>
      </c>
      <c r="B23719" s="210">
        <v>13</v>
      </c>
      <c r="C23719" s="211"/>
      <c r="D23719" s="232"/>
      <c r="E23719" s="245">
        <v>281.39600000000002</v>
      </c>
      <c r="F23719" s="232"/>
      <c r="G23719" s="232"/>
      <c r="H23719" s="232"/>
    </row>
    <row r="23720" spans="1:8" x14ac:dyDescent="0.2">
      <c r="A23720" s="113">
        <v>45914</v>
      </c>
      <c r="B23720" s="210">
        <v>14</v>
      </c>
      <c r="C23720" s="211"/>
      <c r="D23720" s="232"/>
      <c r="E23720" s="245">
        <v>305.87279999999998</v>
      </c>
      <c r="F23720" s="232"/>
      <c r="G23720" s="232"/>
      <c r="H23720" s="232"/>
    </row>
    <row r="23721" spans="1:8" x14ac:dyDescent="0.2">
      <c r="A23721" s="113">
        <v>45914</v>
      </c>
      <c r="B23721" s="210">
        <v>15</v>
      </c>
      <c r="C23721" s="211"/>
      <c r="D23721" s="232"/>
      <c r="E23721" s="245">
        <v>334.20339999999999</v>
      </c>
      <c r="F23721" s="232"/>
      <c r="G23721" s="232"/>
      <c r="H23721" s="232"/>
    </row>
    <row r="23722" spans="1:8" x14ac:dyDescent="0.2">
      <c r="A23722" s="113">
        <v>45914</v>
      </c>
      <c r="B23722" s="210">
        <v>16</v>
      </c>
      <c r="C23722" s="211"/>
      <c r="D23722" s="232"/>
      <c r="E23722" s="245">
        <v>361.3503</v>
      </c>
      <c r="F23722" s="232"/>
      <c r="G23722" s="232"/>
      <c r="H23722" s="232"/>
    </row>
    <row r="23723" spans="1:8" x14ac:dyDescent="0.2">
      <c r="A23723" s="113">
        <v>45914</v>
      </c>
      <c r="B23723" s="210">
        <v>17</v>
      </c>
      <c r="C23723" s="211"/>
      <c r="D23723" s="232"/>
      <c r="E23723" s="245">
        <v>379.10919999999999</v>
      </c>
      <c r="F23723" s="232"/>
      <c r="G23723" s="232"/>
      <c r="H23723" s="232"/>
    </row>
    <row r="23724" spans="1:8" x14ac:dyDescent="0.2">
      <c r="A23724" s="113">
        <v>45914</v>
      </c>
      <c r="B23724" s="210">
        <v>18</v>
      </c>
      <c r="C23724" s="211"/>
      <c r="D23724" s="232"/>
      <c r="E23724" s="245">
        <v>387.44529999999997</v>
      </c>
      <c r="F23724" s="232"/>
      <c r="G23724" s="232"/>
      <c r="H23724" s="232"/>
    </row>
    <row r="23725" spans="1:8" x14ac:dyDescent="0.2">
      <c r="A23725" s="113">
        <v>45914</v>
      </c>
      <c r="B23725" s="210">
        <v>19</v>
      </c>
      <c r="C23725" s="211"/>
      <c r="D23725" s="232"/>
      <c r="E23725" s="245">
        <v>377.01990000000001</v>
      </c>
      <c r="F23725" s="232"/>
      <c r="G23725" s="232"/>
      <c r="H23725" s="232"/>
    </row>
    <row r="23726" spans="1:8" x14ac:dyDescent="0.2">
      <c r="A23726" s="113">
        <v>45914</v>
      </c>
      <c r="B23726" s="210">
        <v>20</v>
      </c>
      <c r="C23726" s="211"/>
      <c r="D23726" s="232"/>
      <c r="E23726" s="245">
        <v>364.74130000000002</v>
      </c>
      <c r="F23726" s="232"/>
      <c r="G23726" s="232"/>
      <c r="H23726" s="232"/>
    </row>
    <row r="23727" spans="1:8" x14ac:dyDescent="0.2">
      <c r="A23727" s="113">
        <v>45914</v>
      </c>
      <c r="B23727" s="210">
        <v>21</v>
      </c>
      <c r="C23727" s="211"/>
      <c r="D23727" s="232"/>
      <c r="E23727" s="245">
        <v>356.86099999999999</v>
      </c>
      <c r="F23727" s="232"/>
      <c r="G23727" s="232"/>
      <c r="H23727" s="232"/>
    </row>
    <row r="23728" spans="1:8" x14ac:dyDescent="0.2">
      <c r="A23728" s="113">
        <v>45914</v>
      </c>
      <c r="B23728" s="210">
        <v>22</v>
      </c>
      <c r="C23728" s="211"/>
      <c r="D23728" s="232"/>
      <c r="E23728" s="245">
        <v>336.18650000000002</v>
      </c>
      <c r="F23728" s="232"/>
      <c r="G23728" s="232"/>
      <c r="H23728" s="232"/>
    </row>
    <row r="23729" spans="1:8" x14ac:dyDescent="0.2">
      <c r="A23729" s="113">
        <v>45914</v>
      </c>
      <c r="B23729" s="210">
        <v>23</v>
      </c>
      <c r="C23729" s="211"/>
      <c r="D23729" s="232"/>
      <c r="E23729" s="245">
        <v>304.09789999999998</v>
      </c>
      <c r="F23729" s="232"/>
      <c r="G23729" s="232"/>
      <c r="H23729" s="232"/>
    </row>
    <row r="23730" spans="1:8" x14ac:dyDescent="0.2">
      <c r="A23730" s="113">
        <v>45914</v>
      </c>
      <c r="B23730" s="210">
        <v>24</v>
      </c>
      <c r="C23730" s="211"/>
      <c r="D23730" s="232"/>
      <c r="E23730" s="245">
        <v>269.64690000000002</v>
      </c>
      <c r="F23730" s="232"/>
      <c r="G23730" s="232"/>
      <c r="H23730" s="232"/>
    </row>
    <row r="23731" spans="1:8" x14ac:dyDescent="0.2">
      <c r="A23731" s="113">
        <v>45915</v>
      </c>
      <c r="B23731" s="210">
        <v>1</v>
      </c>
      <c r="C23731" s="211"/>
      <c r="D23731" s="232"/>
      <c r="E23731" s="245">
        <v>238.97739999999999</v>
      </c>
      <c r="F23731" s="232"/>
      <c r="G23731" s="232"/>
      <c r="H23731" s="232"/>
    </row>
    <row r="23732" spans="1:8" x14ac:dyDescent="0.2">
      <c r="A23732" s="113">
        <v>45915</v>
      </c>
      <c r="B23732" s="210">
        <v>2</v>
      </c>
      <c r="C23732" s="211"/>
      <c r="D23732" s="232"/>
      <c r="E23732" s="245">
        <v>217.0231</v>
      </c>
      <c r="F23732" s="232"/>
      <c r="G23732" s="232"/>
      <c r="H23732" s="232"/>
    </row>
    <row r="23733" spans="1:8" x14ac:dyDescent="0.2">
      <c r="A23733" s="113">
        <v>45915</v>
      </c>
      <c r="B23733" s="210">
        <v>3</v>
      </c>
      <c r="C23733" s="211"/>
      <c r="D23733" s="232"/>
      <c r="E23733" s="245">
        <v>201.26349999999999</v>
      </c>
      <c r="F23733" s="232"/>
      <c r="G23733" s="232"/>
      <c r="H23733" s="232"/>
    </row>
    <row r="23734" spans="1:8" x14ac:dyDescent="0.2">
      <c r="A23734" s="113">
        <v>45915</v>
      </c>
      <c r="B23734" s="210">
        <v>4</v>
      </c>
      <c r="C23734" s="211"/>
      <c r="D23734" s="232"/>
      <c r="E23734" s="245">
        <v>191.9486</v>
      </c>
      <c r="F23734" s="232"/>
      <c r="G23734" s="232"/>
      <c r="H23734" s="232"/>
    </row>
    <row r="23735" spans="1:8" x14ac:dyDescent="0.2">
      <c r="A23735" s="113">
        <v>45915</v>
      </c>
      <c r="B23735" s="210">
        <v>5</v>
      </c>
      <c r="C23735" s="211"/>
      <c r="D23735" s="232"/>
      <c r="E23735" s="245">
        <v>189.49860000000001</v>
      </c>
      <c r="F23735" s="232"/>
      <c r="G23735" s="232"/>
      <c r="H23735" s="232"/>
    </row>
    <row r="23736" spans="1:8" x14ac:dyDescent="0.2">
      <c r="A23736" s="113">
        <v>45915</v>
      </c>
      <c r="B23736" s="210">
        <v>6</v>
      </c>
      <c r="C23736" s="211"/>
      <c r="D23736" s="232"/>
      <c r="E23736" s="245">
        <v>195.5489</v>
      </c>
      <c r="F23736" s="232"/>
      <c r="G23736" s="232"/>
      <c r="H23736" s="232"/>
    </row>
    <row r="23737" spans="1:8" x14ac:dyDescent="0.2">
      <c r="A23737" s="113">
        <v>45915</v>
      </c>
      <c r="B23737" s="210">
        <v>7</v>
      </c>
      <c r="C23737" s="211"/>
      <c r="D23737" s="232"/>
      <c r="E23737" s="245">
        <v>212.8279</v>
      </c>
      <c r="F23737" s="232"/>
      <c r="G23737" s="232"/>
      <c r="H23737" s="232"/>
    </row>
    <row r="23738" spans="1:8" x14ac:dyDescent="0.2">
      <c r="A23738" s="113">
        <v>45915</v>
      </c>
      <c r="B23738" s="210">
        <v>8</v>
      </c>
      <c r="C23738" s="211"/>
      <c r="D23738" s="232"/>
      <c r="E23738" s="245">
        <v>230.26390000000001</v>
      </c>
      <c r="F23738" s="232"/>
      <c r="G23738" s="232"/>
      <c r="H23738" s="232"/>
    </row>
    <row r="23739" spans="1:8" x14ac:dyDescent="0.2">
      <c r="A23739" s="113">
        <v>45915</v>
      </c>
      <c r="B23739" s="210">
        <v>9</v>
      </c>
      <c r="C23739" s="211"/>
      <c r="D23739" s="232"/>
      <c r="E23739" s="245">
        <v>246.06540000000001</v>
      </c>
      <c r="F23739" s="232"/>
      <c r="G23739" s="232"/>
      <c r="H23739" s="232"/>
    </row>
    <row r="23740" spans="1:8" x14ac:dyDescent="0.2">
      <c r="A23740" s="113">
        <v>45915</v>
      </c>
      <c r="B23740" s="210">
        <v>10</v>
      </c>
      <c r="C23740" s="211"/>
      <c r="D23740" s="232"/>
      <c r="E23740" s="245">
        <v>270.17630000000003</v>
      </c>
      <c r="F23740" s="232"/>
      <c r="G23740" s="232"/>
      <c r="H23740" s="232"/>
    </row>
    <row r="23741" spans="1:8" x14ac:dyDescent="0.2">
      <c r="A23741" s="113">
        <v>45915</v>
      </c>
      <c r="B23741" s="210">
        <v>11</v>
      </c>
      <c r="C23741" s="211"/>
      <c r="D23741" s="232"/>
      <c r="E23741" s="245">
        <v>292.10160000000002</v>
      </c>
      <c r="F23741" s="232"/>
      <c r="G23741" s="232"/>
      <c r="H23741" s="232"/>
    </row>
    <row r="23742" spans="1:8" x14ac:dyDescent="0.2">
      <c r="A23742" s="113">
        <v>45915</v>
      </c>
      <c r="B23742" s="210">
        <v>12</v>
      </c>
      <c r="C23742" s="211"/>
      <c r="D23742" s="232"/>
      <c r="E23742" s="245">
        <v>313.00459999999998</v>
      </c>
      <c r="F23742" s="232"/>
      <c r="G23742" s="232"/>
      <c r="H23742" s="232"/>
    </row>
    <row r="23743" spans="1:8" x14ac:dyDescent="0.2">
      <c r="A23743" s="113">
        <v>45915</v>
      </c>
      <c r="B23743" s="210">
        <v>13</v>
      </c>
      <c r="C23743" s="211"/>
      <c r="D23743" s="232"/>
      <c r="E23743" s="245">
        <v>335.93860000000001</v>
      </c>
      <c r="F23743" s="232"/>
      <c r="G23743" s="232"/>
      <c r="H23743" s="232"/>
    </row>
    <row r="23744" spans="1:8" x14ac:dyDescent="0.2">
      <c r="A23744" s="113">
        <v>45915</v>
      </c>
      <c r="B23744" s="210">
        <v>14</v>
      </c>
      <c r="C23744" s="211"/>
      <c r="D23744" s="232"/>
      <c r="E23744" s="245">
        <v>359.5326</v>
      </c>
      <c r="F23744" s="232"/>
      <c r="G23744" s="232"/>
      <c r="H23744" s="232"/>
    </row>
    <row r="23745" spans="1:8" x14ac:dyDescent="0.2">
      <c r="A23745" s="113">
        <v>45915</v>
      </c>
      <c r="B23745" s="210">
        <v>15</v>
      </c>
      <c r="C23745" s="211"/>
      <c r="D23745" s="232"/>
      <c r="E23745" s="245">
        <v>376.98700000000002</v>
      </c>
      <c r="F23745" s="232"/>
      <c r="G23745" s="232"/>
      <c r="H23745" s="232"/>
    </row>
    <row r="23746" spans="1:8" x14ac:dyDescent="0.2">
      <c r="A23746" s="113">
        <v>45915</v>
      </c>
      <c r="B23746" s="210">
        <v>16</v>
      </c>
      <c r="C23746" s="211"/>
      <c r="D23746" s="232"/>
      <c r="E23746" s="245">
        <v>394.5324</v>
      </c>
      <c r="F23746" s="232"/>
      <c r="G23746" s="232"/>
      <c r="H23746" s="232"/>
    </row>
    <row r="23747" spans="1:8" x14ac:dyDescent="0.2">
      <c r="A23747" s="113">
        <v>45915</v>
      </c>
      <c r="B23747" s="210">
        <v>17</v>
      </c>
      <c r="C23747" s="211"/>
      <c r="D23747" s="232"/>
      <c r="E23747" s="245">
        <v>400.2484</v>
      </c>
      <c r="F23747" s="232"/>
      <c r="G23747" s="232"/>
      <c r="H23747" s="232"/>
    </row>
    <row r="23748" spans="1:8" x14ac:dyDescent="0.2">
      <c r="A23748" s="113">
        <v>45915</v>
      </c>
      <c r="B23748" s="210">
        <v>18</v>
      </c>
      <c r="C23748" s="211"/>
      <c r="D23748" s="232"/>
      <c r="E23748" s="245">
        <v>396.7672</v>
      </c>
      <c r="F23748" s="232"/>
      <c r="G23748" s="232"/>
      <c r="H23748" s="232"/>
    </row>
    <row r="23749" spans="1:8" x14ac:dyDescent="0.2">
      <c r="A23749" s="113">
        <v>45915</v>
      </c>
      <c r="B23749" s="210">
        <v>19</v>
      </c>
      <c r="C23749" s="211"/>
      <c r="D23749" s="232"/>
      <c r="E23749" s="245">
        <v>386.93790000000001</v>
      </c>
      <c r="F23749" s="232"/>
      <c r="G23749" s="232"/>
      <c r="H23749" s="232"/>
    </row>
    <row r="23750" spans="1:8" x14ac:dyDescent="0.2">
      <c r="A23750" s="113">
        <v>45915</v>
      </c>
      <c r="B23750" s="210">
        <v>20</v>
      </c>
      <c r="C23750" s="211"/>
      <c r="D23750" s="232"/>
      <c r="E23750" s="245">
        <v>375.005</v>
      </c>
      <c r="F23750" s="232"/>
      <c r="G23750" s="232"/>
      <c r="H23750" s="232"/>
    </row>
    <row r="23751" spans="1:8" x14ac:dyDescent="0.2">
      <c r="A23751" s="113">
        <v>45915</v>
      </c>
      <c r="B23751" s="210">
        <v>21</v>
      </c>
      <c r="C23751" s="211"/>
      <c r="D23751" s="232"/>
      <c r="E23751" s="245">
        <v>373.91500000000002</v>
      </c>
      <c r="F23751" s="232"/>
      <c r="G23751" s="232"/>
      <c r="H23751" s="232"/>
    </row>
    <row r="23752" spans="1:8" x14ac:dyDescent="0.2">
      <c r="A23752" s="113">
        <v>45915</v>
      </c>
      <c r="B23752" s="210">
        <v>22</v>
      </c>
      <c r="C23752" s="211"/>
      <c r="D23752" s="232"/>
      <c r="E23752" s="245">
        <v>352.94470000000001</v>
      </c>
      <c r="F23752" s="232"/>
      <c r="G23752" s="232"/>
      <c r="H23752" s="232"/>
    </row>
    <row r="23753" spans="1:8" x14ac:dyDescent="0.2">
      <c r="A23753" s="113">
        <v>45915</v>
      </c>
      <c r="B23753" s="210">
        <v>23</v>
      </c>
      <c r="C23753" s="211"/>
      <c r="D23753" s="232"/>
      <c r="E23753" s="245">
        <v>315.70749999999998</v>
      </c>
      <c r="F23753" s="232"/>
      <c r="G23753" s="232"/>
      <c r="H23753" s="232"/>
    </row>
    <row r="23754" spans="1:8" x14ac:dyDescent="0.2">
      <c r="A23754" s="113">
        <v>45915</v>
      </c>
      <c r="B23754" s="210">
        <v>24</v>
      </c>
      <c r="C23754" s="211"/>
      <c r="D23754" s="232"/>
      <c r="E23754" s="245">
        <v>278.69459999999998</v>
      </c>
      <c r="F23754" s="232"/>
      <c r="G23754" s="232"/>
      <c r="H23754" s="232"/>
    </row>
    <row r="23755" spans="1:8" x14ac:dyDescent="0.2">
      <c r="A23755" s="113">
        <v>45916</v>
      </c>
      <c r="B23755" s="210">
        <v>1</v>
      </c>
      <c r="C23755" s="211"/>
      <c r="D23755" s="232"/>
      <c r="E23755" s="245">
        <v>244.37950000000001</v>
      </c>
      <c r="F23755" s="232"/>
      <c r="G23755" s="232"/>
      <c r="H23755" s="232"/>
    </row>
    <row r="23756" spans="1:8" x14ac:dyDescent="0.2">
      <c r="A23756" s="113">
        <v>45916</v>
      </c>
      <c r="B23756" s="210">
        <v>2</v>
      </c>
      <c r="C23756" s="211"/>
      <c r="D23756" s="232"/>
      <c r="E23756" s="245">
        <v>222.5515</v>
      </c>
      <c r="F23756" s="232"/>
      <c r="G23756" s="232"/>
      <c r="H23756" s="232"/>
    </row>
    <row r="23757" spans="1:8" x14ac:dyDescent="0.2">
      <c r="A23757" s="113">
        <v>45916</v>
      </c>
      <c r="B23757" s="210">
        <v>3</v>
      </c>
      <c r="C23757" s="211"/>
      <c r="D23757" s="232"/>
      <c r="E23757" s="245">
        <v>208.7174</v>
      </c>
      <c r="F23757" s="232"/>
      <c r="G23757" s="232"/>
      <c r="H23757" s="232"/>
    </row>
    <row r="23758" spans="1:8" x14ac:dyDescent="0.2">
      <c r="A23758" s="113">
        <v>45916</v>
      </c>
      <c r="B23758" s="210">
        <v>4</v>
      </c>
      <c r="C23758" s="211"/>
      <c r="D23758" s="232"/>
      <c r="E23758" s="245">
        <v>198.0052</v>
      </c>
      <c r="F23758" s="232"/>
      <c r="G23758" s="232"/>
      <c r="H23758" s="232"/>
    </row>
    <row r="23759" spans="1:8" x14ac:dyDescent="0.2">
      <c r="A23759" s="113">
        <v>45916</v>
      </c>
      <c r="B23759" s="210">
        <v>5</v>
      </c>
      <c r="C23759" s="211"/>
      <c r="D23759" s="232"/>
      <c r="E23759" s="245">
        <v>195.67</v>
      </c>
      <c r="F23759" s="232"/>
      <c r="G23759" s="232"/>
      <c r="H23759" s="232"/>
    </row>
    <row r="23760" spans="1:8" x14ac:dyDescent="0.2">
      <c r="A23760" s="113">
        <v>45916</v>
      </c>
      <c r="B23760" s="210">
        <v>6</v>
      </c>
      <c r="C23760" s="211"/>
      <c r="D23760" s="232"/>
      <c r="E23760" s="245">
        <v>205.36179999999999</v>
      </c>
      <c r="F23760" s="232"/>
      <c r="G23760" s="232"/>
      <c r="H23760" s="232"/>
    </row>
    <row r="23761" spans="1:8" x14ac:dyDescent="0.2">
      <c r="A23761" s="113">
        <v>45916</v>
      </c>
      <c r="B23761" s="210">
        <v>7</v>
      </c>
      <c r="C23761" s="211"/>
      <c r="D23761" s="232"/>
      <c r="E23761" s="245">
        <v>226.2807</v>
      </c>
      <c r="F23761" s="232"/>
      <c r="G23761" s="232"/>
      <c r="H23761" s="232"/>
    </row>
    <row r="23762" spans="1:8" x14ac:dyDescent="0.2">
      <c r="A23762" s="113">
        <v>45916</v>
      </c>
      <c r="B23762" s="210">
        <v>8</v>
      </c>
      <c r="C23762" s="211"/>
      <c r="D23762" s="232"/>
      <c r="E23762" s="245">
        <v>249.15770000000001</v>
      </c>
      <c r="F23762" s="232"/>
      <c r="G23762" s="232"/>
      <c r="H23762" s="232"/>
    </row>
    <row r="23763" spans="1:8" x14ac:dyDescent="0.2">
      <c r="A23763" s="113">
        <v>45916</v>
      </c>
      <c r="B23763" s="210">
        <v>9</v>
      </c>
      <c r="C23763" s="211"/>
      <c r="D23763" s="232"/>
      <c r="E23763" s="245">
        <v>267.45119999999997</v>
      </c>
      <c r="F23763" s="232"/>
      <c r="G23763" s="232"/>
      <c r="H23763" s="232"/>
    </row>
    <row r="23764" spans="1:8" x14ac:dyDescent="0.2">
      <c r="A23764" s="113">
        <v>45916</v>
      </c>
      <c r="B23764" s="210">
        <v>10</v>
      </c>
      <c r="C23764" s="211"/>
      <c r="D23764" s="232"/>
      <c r="E23764" s="245">
        <v>288.2912</v>
      </c>
      <c r="F23764" s="232"/>
      <c r="G23764" s="232"/>
      <c r="H23764" s="232"/>
    </row>
    <row r="23765" spans="1:8" x14ac:dyDescent="0.2">
      <c r="A23765" s="113">
        <v>45916</v>
      </c>
      <c r="B23765" s="210">
        <v>11</v>
      </c>
      <c r="C23765" s="211"/>
      <c r="D23765" s="232"/>
      <c r="E23765" s="245">
        <v>307.32650000000001</v>
      </c>
      <c r="F23765" s="232"/>
      <c r="G23765" s="232"/>
      <c r="H23765" s="232"/>
    </row>
    <row r="23766" spans="1:8" x14ac:dyDescent="0.2">
      <c r="A23766" s="113">
        <v>45916</v>
      </c>
      <c r="B23766" s="210">
        <v>12</v>
      </c>
      <c r="C23766" s="211"/>
      <c r="D23766" s="232"/>
      <c r="E23766" s="245">
        <v>328.9939</v>
      </c>
      <c r="F23766" s="232"/>
      <c r="G23766" s="232"/>
      <c r="H23766" s="232"/>
    </row>
    <row r="23767" spans="1:8" x14ac:dyDescent="0.2">
      <c r="A23767" s="113">
        <v>45916</v>
      </c>
      <c r="B23767" s="210">
        <v>13</v>
      </c>
      <c r="C23767" s="211"/>
      <c r="D23767" s="232"/>
      <c r="E23767" s="245">
        <v>350.61750000000001</v>
      </c>
      <c r="F23767" s="232"/>
      <c r="G23767" s="232"/>
      <c r="H23767" s="232"/>
    </row>
    <row r="23768" spans="1:8" x14ac:dyDescent="0.2">
      <c r="A23768" s="113">
        <v>45916</v>
      </c>
      <c r="B23768" s="210">
        <v>14</v>
      </c>
      <c r="C23768" s="211"/>
      <c r="D23768" s="232"/>
      <c r="E23768" s="245">
        <v>373.06029999999998</v>
      </c>
      <c r="F23768" s="232"/>
      <c r="G23768" s="232"/>
      <c r="H23768" s="232"/>
    </row>
    <row r="23769" spans="1:8" x14ac:dyDescent="0.2">
      <c r="A23769" s="113">
        <v>45916</v>
      </c>
      <c r="B23769" s="210">
        <v>15</v>
      </c>
      <c r="C23769" s="211"/>
      <c r="D23769" s="232"/>
      <c r="E23769" s="245">
        <v>400.10329999999999</v>
      </c>
      <c r="F23769" s="232"/>
      <c r="G23769" s="232"/>
      <c r="H23769" s="232"/>
    </row>
    <row r="23770" spans="1:8" x14ac:dyDescent="0.2">
      <c r="A23770" s="113">
        <v>45916</v>
      </c>
      <c r="B23770" s="210">
        <v>16</v>
      </c>
      <c r="C23770" s="211"/>
      <c r="D23770" s="232"/>
      <c r="E23770" s="245">
        <v>422.79329999999999</v>
      </c>
      <c r="F23770" s="232"/>
      <c r="G23770" s="232"/>
      <c r="H23770" s="232"/>
    </row>
    <row r="23771" spans="1:8" x14ac:dyDescent="0.2">
      <c r="A23771" s="113">
        <v>45916</v>
      </c>
      <c r="B23771" s="210">
        <v>17</v>
      </c>
      <c r="C23771" s="211"/>
      <c r="D23771" s="232"/>
      <c r="E23771" s="245">
        <v>434.91879999999998</v>
      </c>
      <c r="F23771" s="232"/>
      <c r="G23771" s="232"/>
      <c r="H23771" s="232"/>
    </row>
    <row r="23772" spans="1:8" x14ac:dyDescent="0.2">
      <c r="A23772" s="113">
        <v>45916</v>
      </c>
      <c r="B23772" s="210">
        <v>18</v>
      </c>
      <c r="C23772" s="211"/>
      <c r="D23772" s="232"/>
      <c r="E23772" s="245">
        <v>433.62709999999998</v>
      </c>
      <c r="F23772" s="232"/>
      <c r="G23772" s="232"/>
      <c r="H23772" s="232"/>
    </row>
    <row r="23773" spans="1:8" x14ac:dyDescent="0.2">
      <c r="A23773" s="113">
        <v>45916</v>
      </c>
      <c r="B23773" s="210">
        <v>19</v>
      </c>
      <c r="C23773" s="211"/>
      <c r="D23773" s="232"/>
      <c r="E23773" s="245">
        <v>411.04450000000003</v>
      </c>
      <c r="F23773" s="232"/>
      <c r="G23773" s="232"/>
      <c r="H23773" s="232"/>
    </row>
    <row r="23774" spans="1:8" x14ac:dyDescent="0.2">
      <c r="A23774" s="113">
        <v>45916</v>
      </c>
      <c r="B23774" s="210">
        <v>20</v>
      </c>
      <c r="C23774" s="211"/>
      <c r="D23774" s="232"/>
      <c r="E23774" s="245">
        <v>398.69600000000003</v>
      </c>
      <c r="F23774" s="232"/>
      <c r="G23774" s="232"/>
      <c r="H23774" s="232"/>
    </row>
    <row r="23775" spans="1:8" x14ac:dyDescent="0.2">
      <c r="A23775" s="113">
        <v>45916</v>
      </c>
      <c r="B23775" s="210">
        <v>21</v>
      </c>
      <c r="C23775" s="211"/>
      <c r="D23775" s="232"/>
      <c r="E23775" s="245">
        <v>396.02420000000001</v>
      </c>
      <c r="F23775" s="232"/>
      <c r="G23775" s="232"/>
      <c r="H23775" s="232"/>
    </row>
    <row r="23776" spans="1:8" x14ac:dyDescent="0.2">
      <c r="A23776" s="113">
        <v>45916</v>
      </c>
      <c r="B23776" s="210">
        <v>22</v>
      </c>
      <c r="C23776" s="211"/>
      <c r="D23776" s="232"/>
      <c r="E23776" s="245">
        <v>370.95359999999999</v>
      </c>
      <c r="F23776" s="232"/>
      <c r="G23776" s="232"/>
      <c r="H23776" s="232"/>
    </row>
    <row r="23777" spans="1:8" x14ac:dyDescent="0.2">
      <c r="A23777" s="113">
        <v>45916</v>
      </c>
      <c r="B23777" s="210">
        <v>23</v>
      </c>
      <c r="C23777" s="211"/>
      <c r="D23777" s="232"/>
      <c r="E23777" s="245">
        <v>327.91180000000003</v>
      </c>
      <c r="F23777" s="232"/>
      <c r="G23777" s="232"/>
      <c r="H23777" s="232"/>
    </row>
    <row r="23778" spans="1:8" x14ac:dyDescent="0.2">
      <c r="A23778" s="113">
        <v>45916</v>
      </c>
      <c r="B23778" s="210">
        <v>24</v>
      </c>
      <c r="C23778" s="211"/>
      <c r="D23778" s="232"/>
      <c r="E23778" s="245">
        <v>286.12509999999997</v>
      </c>
      <c r="F23778" s="232"/>
      <c r="G23778" s="232"/>
      <c r="H23778" s="232"/>
    </row>
    <row r="23779" spans="1:8" x14ac:dyDescent="0.2">
      <c r="A23779" s="113">
        <v>45917</v>
      </c>
      <c r="B23779" s="210">
        <v>1</v>
      </c>
      <c r="C23779" s="211"/>
      <c r="D23779" s="232"/>
      <c r="E23779" s="245">
        <v>250.20339999999999</v>
      </c>
      <c r="F23779" s="232"/>
      <c r="G23779" s="232"/>
      <c r="H23779" s="232"/>
    </row>
    <row r="23780" spans="1:8" x14ac:dyDescent="0.2">
      <c r="A23780" s="113">
        <v>45917</v>
      </c>
      <c r="B23780" s="210">
        <v>2</v>
      </c>
      <c r="C23780" s="211"/>
      <c r="D23780" s="232"/>
      <c r="E23780" s="245">
        <v>228.85470000000001</v>
      </c>
      <c r="F23780" s="232"/>
      <c r="G23780" s="232"/>
      <c r="H23780" s="232"/>
    </row>
    <row r="23781" spans="1:8" x14ac:dyDescent="0.2">
      <c r="A23781" s="113">
        <v>45917</v>
      </c>
      <c r="B23781" s="210">
        <v>3</v>
      </c>
      <c r="C23781" s="211"/>
      <c r="D23781" s="232"/>
      <c r="E23781" s="245">
        <v>213.8845</v>
      </c>
      <c r="F23781" s="232"/>
      <c r="G23781" s="232"/>
      <c r="H23781" s="232"/>
    </row>
    <row r="23782" spans="1:8" x14ac:dyDescent="0.2">
      <c r="A23782" s="113">
        <v>45917</v>
      </c>
      <c r="B23782" s="210">
        <v>4</v>
      </c>
      <c r="C23782" s="211"/>
      <c r="D23782" s="232"/>
      <c r="E23782" s="245">
        <v>202.51769999999999</v>
      </c>
      <c r="F23782" s="232"/>
      <c r="G23782" s="232"/>
      <c r="H23782" s="232"/>
    </row>
    <row r="23783" spans="1:8" x14ac:dyDescent="0.2">
      <c r="A23783" s="113">
        <v>45917</v>
      </c>
      <c r="B23783" s="210">
        <v>5</v>
      </c>
      <c r="C23783" s="211"/>
      <c r="D23783" s="232"/>
      <c r="E23783" s="245">
        <v>199.18629999999999</v>
      </c>
      <c r="F23783" s="232"/>
      <c r="G23783" s="232"/>
      <c r="H23783" s="232"/>
    </row>
    <row r="23784" spans="1:8" x14ac:dyDescent="0.2">
      <c r="A23784" s="113">
        <v>45917</v>
      </c>
      <c r="B23784" s="210">
        <v>6</v>
      </c>
      <c r="C23784" s="211"/>
      <c r="D23784" s="232"/>
      <c r="E23784" s="245">
        <v>208.30850000000001</v>
      </c>
      <c r="F23784" s="232"/>
      <c r="G23784" s="232"/>
      <c r="H23784" s="232"/>
    </row>
    <row r="23785" spans="1:8" x14ac:dyDescent="0.2">
      <c r="A23785" s="113">
        <v>45917</v>
      </c>
      <c r="B23785" s="210">
        <v>7</v>
      </c>
      <c r="C23785" s="211"/>
      <c r="D23785" s="232"/>
      <c r="E23785" s="245">
        <v>227.03190000000001</v>
      </c>
      <c r="F23785" s="232"/>
      <c r="G23785" s="232"/>
      <c r="H23785" s="232"/>
    </row>
    <row r="23786" spans="1:8" x14ac:dyDescent="0.2">
      <c r="A23786" s="113">
        <v>45917</v>
      </c>
      <c r="B23786" s="210">
        <v>8</v>
      </c>
      <c r="C23786" s="211"/>
      <c r="D23786" s="232"/>
      <c r="E23786" s="245">
        <v>247.70269999999999</v>
      </c>
      <c r="F23786" s="232"/>
      <c r="G23786" s="232"/>
      <c r="H23786" s="232"/>
    </row>
    <row r="23787" spans="1:8" x14ac:dyDescent="0.2">
      <c r="A23787" s="113">
        <v>45917</v>
      </c>
      <c r="B23787" s="210">
        <v>9</v>
      </c>
      <c r="C23787" s="211"/>
      <c r="D23787" s="232"/>
      <c r="E23787" s="245">
        <v>265.0179</v>
      </c>
      <c r="F23787" s="232"/>
      <c r="G23787" s="232"/>
      <c r="H23787" s="232"/>
    </row>
    <row r="23788" spans="1:8" x14ac:dyDescent="0.2">
      <c r="A23788" s="113">
        <v>45917</v>
      </c>
      <c r="B23788" s="210">
        <v>10</v>
      </c>
      <c r="C23788" s="211"/>
      <c r="D23788" s="232"/>
      <c r="E23788" s="245">
        <v>287.65269999999998</v>
      </c>
      <c r="F23788" s="232"/>
      <c r="G23788" s="232"/>
      <c r="H23788" s="232"/>
    </row>
    <row r="23789" spans="1:8" x14ac:dyDescent="0.2">
      <c r="A23789" s="113">
        <v>45917</v>
      </c>
      <c r="B23789" s="210">
        <v>11</v>
      </c>
      <c r="C23789" s="211"/>
      <c r="D23789" s="232"/>
      <c r="E23789" s="245">
        <v>309.73099999999999</v>
      </c>
      <c r="F23789" s="232"/>
      <c r="G23789" s="232"/>
      <c r="H23789" s="232"/>
    </row>
    <row r="23790" spans="1:8" x14ac:dyDescent="0.2">
      <c r="A23790" s="113">
        <v>45917</v>
      </c>
      <c r="B23790" s="210">
        <v>12</v>
      </c>
      <c r="C23790" s="211"/>
      <c r="D23790" s="232"/>
      <c r="E23790" s="245">
        <v>335.14060000000001</v>
      </c>
      <c r="F23790" s="232"/>
      <c r="G23790" s="232"/>
      <c r="H23790" s="232"/>
    </row>
    <row r="23791" spans="1:8" x14ac:dyDescent="0.2">
      <c r="A23791" s="113">
        <v>45917</v>
      </c>
      <c r="B23791" s="210">
        <v>13</v>
      </c>
      <c r="C23791" s="211"/>
      <c r="D23791" s="232"/>
      <c r="E23791" s="245">
        <v>356.79469999999998</v>
      </c>
      <c r="F23791" s="232"/>
      <c r="G23791" s="232"/>
      <c r="H23791" s="232"/>
    </row>
    <row r="23792" spans="1:8" x14ac:dyDescent="0.2">
      <c r="A23792" s="113">
        <v>45917</v>
      </c>
      <c r="B23792" s="210">
        <v>14</v>
      </c>
      <c r="C23792" s="211"/>
      <c r="D23792" s="232"/>
      <c r="E23792" s="245">
        <v>381.08390000000003</v>
      </c>
      <c r="F23792" s="232"/>
      <c r="G23792" s="232"/>
      <c r="H23792" s="232"/>
    </row>
    <row r="23793" spans="1:8" x14ac:dyDescent="0.2">
      <c r="A23793" s="113">
        <v>45917</v>
      </c>
      <c r="B23793" s="210">
        <v>15</v>
      </c>
      <c r="C23793" s="211"/>
      <c r="D23793" s="232"/>
      <c r="E23793" s="245">
        <v>413.2337</v>
      </c>
      <c r="F23793" s="232"/>
      <c r="G23793" s="232"/>
      <c r="H23793" s="232"/>
    </row>
    <row r="23794" spans="1:8" x14ac:dyDescent="0.2">
      <c r="A23794" s="113">
        <v>45917</v>
      </c>
      <c r="B23794" s="210">
        <v>16</v>
      </c>
      <c r="C23794" s="211"/>
      <c r="D23794" s="232"/>
      <c r="E23794" s="245">
        <v>438.74459999999999</v>
      </c>
      <c r="F23794" s="232"/>
      <c r="G23794" s="232"/>
      <c r="H23794" s="232"/>
    </row>
    <row r="23795" spans="1:8" x14ac:dyDescent="0.2">
      <c r="A23795" s="113">
        <v>45917</v>
      </c>
      <c r="B23795" s="210">
        <v>17</v>
      </c>
      <c r="C23795" s="211"/>
      <c r="D23795" s="232"/>
      <c r="E23795" s="245">
        <v>449.33569999999997</v>
      </c>
      <c r="F23795" s="232"/>
      <c r="G23795" s="232"/>
      <c r="H23795" s="232"/>
    </row>
    <row r="23796" spans="1:8" x14ac:dyDescent="0.2">
      <c r="A23796" s="113">
        <v>45917</v>
      </c>
      <c r="B23796" s="210">
        <v>18</v>
      </c>
      <c r="C23796" s="211"/>
      <c r="D23796" s="232"/>
      <c r="E23796" s="245">
        <v>443.52890000000002</v>
      </c>
      <c r="F23796" s="232"/>
      <c r="G23796" s="232"/>
      <c r="H23796" s="232"/>
    </row>
    <row r="23797" spans="1:8" x14ac:dyDescent="0.2">
      <c r="A23797" s="113">
        <v>45917</v>
      </c>
      <c r="B23797" s="210">
        <v>19</v>
      </c>
      <c r="C23797" s="211"/>
      <c r="D23797" s="232"/>
      <c r="E23797" s="245">
        <v>419.26710000000003</v>
      </c>
      <c r="F23797" s="232"/>
      <c r="G23797" s="232"/>
      <c r="H23797" s="232"/>
    </row>
    <row r="23798" spans="1:8" x14ac:dyDescent="0.2">
      <c r="A23798" s="113">
        <v>45917</v>
      </c>
      <c r="B23798" s="210">
        <v>20</v>
      </c>
      <c r="C23798" s="211"/>
      <c r="D23798" s="232"/>
      <c r="E23798" s="245">
        <v>399.93970000000002</v>
      </c>
      <c r="F23798" s="232"/>
      <c r="G23798" s="232"/>
      <c r="H23798" s="232"/>
    </row>
    <row r="23799" spans="1:8" x14ac:dyDescent="0.2">
      <c r="A23799" s="113">
        <v>45917</v>
      </c>
      <c r="B23799" s="210">
        <v>21</v>
      </c>
      <c r="C23799" s="211"/>
      <c r="D23799" s="232"/>
      <c r="E23799" s="245">
        <v>395.24790000000002</v>
      </c>
      <c r="F23799" s="232"/>
      <c r="G23799" s="232"/>
      <c r="H23799" s="232"/>
    </row>
    <row r="23800" spans="1:8" x14ac:dyDescent="0.2">
      <c r="A23800" s="113">
        <v>45917</v>
      </c>
      <c r="B23800" s="210">
        <v>22</v>
      </c>
      <c r="C23800" s="211"/>
      <c r="D23800" s="232"/>
      <c r="E23800" s="245">
        <v>370.22129999999999</v>
      </c>
      <c r="F23800" s="232"/>
      <c r="G23800" s="232"/>
      <c r="H23800" s="232"/>
    </row>
    <row r="23801" spans="1:8" x14ac:dyDescent="0.2">
      <c r="A23801" s="113">
        <v>45917</v>
      </c>
      <c r="B23801" s="210">
        <v>23</v>
      </c>
      <c r="C23801" s="211"/>
      <c r="D23801" s="232"/>
      <c r="E23801" s="245">
        <v>326.09530000000001</v>
      </c>
      <c r="F23801" s="232"/>
      <c r="G23801" s="232"/>
      <c r="H23801" s="232"/>
    </row>
    <row r="23802" spans="1:8" x14ac:dyDescent="0.2">
      <c r="A23802" s="113">
        <v>45917</v>
      </c>
      <c r="B23802" s="210">
        <v>24</v>
      </c>
      <c r="C23802" s="211"/>
      <c r="D23802" s="232"/>
      <c r="E23802" s="245">
        <v>283.9067</v>
      </c>
      <c r="F23802" s="232"/>
      <c r="G23802" s="232"/>
      <c r="H23802" s="232"/>
    </row>
    <row r="23803" spans="1:8" x14ac:dyDescent="0.2">
      <c r="A23803" s="113">
        <v>45918</v>
      </c>
      <c r="B23803" s="210">
        <v>1</v>
      </c>
      <c r="C23803" s="211"/>
      <c r="D23803" s="232"/>
      <c r="E23803" s="245">
        <v>249.56639999999999</v>
      </c>
      <c r="F23803" s="232"/>
      <c r="G23803" s="232"/>
      <c r="H23803" s="232"/>
    </row>
    <row r="23804" spans="1:8" x14ac:dyDescent="0.2">
      <c r="A23804" s="113">
        <v>45918</v>
      </c>
      <c r="B23804" s="210">
        <v>2</v>
      </c>
      <c r="C23804" s="211"/>
      <c r="D23804" s="232"/>
      <c r="E23804" s="245">
        <v>226.90190000000001</v>
      </c>
      <c r="F23804" s="232"/>
      <c r="G23804" s="232"/>
      <c r="H23804" s="232"/>
    </row>
    <row r="23805" spans="1:8" x14ac:dyDescent="0.2">
      <c r="A23805" s="113">
        <v>45918</v>
      </c>
      <c r="B23805" s="210">
        <v>3</v>
      </c>
      <c r="C23805" s="211"/>
      <c r="D23805" s="232"/>
      <c r="E23805" s="245">
        <v>210.02950000000001</v>
      </c>
      <c r="F23805" s="232"/>
      <c r="G23805" s="232"/>
      <c r="H23805" s="232"/>
    </row>
    <row r="23806" spans="1:8" x14ac:dyDescent="0.2">
      <c r="A23806" s="113">
        <v>45918</v>
      </c>
      <c r="B23806" s="210">
        <v>4</v>
      </c>
      <c r="C23806" s="211"/>
      <c r="D23806" s="232"/>
      <c r="E23806" s="245">
        <v>198.64769999999999</v>
      </c>
      <c r="F23806" s="232"/>
      <c r="G23806" s="232"/>
      <c r="H23806" s="232"/>
    </row>
    <row r="23807" spans="1:8" x14ac:dyDescent="0.2">
      <c r="A23807" s="113">
        <v>45918</v>
      </c>
      <c r="B23807" s="210">
        <v>5</v>
      </c>
      <c r="C23807" s="211"/>
      <c r="D23807" s="232"/>
      <c r="E23807" s="245">
        <v>195.3578</v>
      </c>
      <c r="F23807" s="232"/>
      <c r="G23807" s="232"/>
      <c r="H23807" s="232"/>
    </row>
    <row r="23808" spans="1:8" x14ac:dyDescent="0.2">
      <c r="A23808" s="113">
        <v>45918</v>
      </c>
      <c r="B23808" s="210">
        <v>6</v>
      </c>
      <c r="C23808" s="211"/>
      <c r="D23808" s="232"/>
      <c r="E23808" s="245">
        <v>203.5633</v>
      </c>
      <c r="F23808" s="232"/>
      <c r="G23808" s="232"/>
      <c r="H23808" s="232"/>
    </row>
    <row r="23809" spans="1:8" x14ac:dyDescent="0.2">
      <c r="A23809" s="113">
        <v>45918</v>
      </c>
      <c r="B23809" s="210">
        <v>7</v>
      </c>
      <c r="C23809" s="211"/>
      <c r="D23809" s="232"/>
      <c r="E23809" s="245">
        <v>224.18790000000001</v>
      </c>
      <c r="F23809" s="232"/>
      <c r="G23809" s="232"/>
      <c r="H23809" s="232"/>
    </row>
    <row r="23810" spans="1:8" x14ac:dyDescent="0.2">
      <c r="A23810" s="113">
        <v>45918</v>
      </c>
      <c r="B23810" s="210">
        <v>8</v>
      </c>
      <c r="C23810" s="211"/>
      <c r="D23810" s="232"/>
      <c r="E23810" s="245">
        <v>244.1952</v>
      </c>
      <c r="F23810" s="232"/>
      <c r="G23810" s="232"/>
      <c r="H23810" s="232"/>
    </row>
    <row r="23811" spans="1:8" x14ac:dyDescent="0.2">
      <c r="A23811" s="113">
        <v>45918</v>
      </c>
      <c r="B23811" s="210">
        <v>9</v>
      </c>
      <c r="C23811" s="211"/>
      <c r="D23811" s="232"/>
      <c r="E23811" s="245">
        <v>257.06009999999998</v>
      </c>
      <c r="F23811" s="232"/>
      <c r="G23811" s="232"/>
      <c r="H23811" s="232"/>
    </row>
    <row r="23812" spans="1:8" x14ac:dyDescent="0.2">
      <c r="A23812" s="113">
        <v>45918</v>
      </c>
      <c r="B23812" s="210">
        <v>10</v>
      </c>
      <c r="C23812" s="211"/>
      <c r="D23812" s="232"/>
      <c r="E23812" s="245">
        <v>278.56830000000002</v>
      </c>
      <c r="F23812" s="232"/>
      <c r="G23812" s="232"/>
      <c r="H23812" s="232"/>
    </row>
    <row r="23813" spans="1:8" x14ac:dyDescent="0.2">
      <c r="A23813" s="113">
        <v>45918</v>
      </c>
      <c r="B23813" s="210">
        <v>11</v>
      </c>
      <c r="C23813" s="211"/>
      <c r="D23813" s="232"/>
      <c r="E23813" s="245">
        <v>298.33870000000002</v>
      </c>
      <c r="F23813" s="232"/>
      <c r="G23813" s="232"/>
      <c r="H23813" s="232"/>
    </row>
    <row r="23814" spans="1:8" x14ac:dyDescent="0.2">
      <c r="A23814" s="113">
        <v>45918</v>
      </c>
      <c r="B23814" s="210">
        <v>12</v>
      </c>
      <c r="C23814" s="211"/>
      <c r="D23814" s="232"/>
      <c r="E23814" s="245">
        <v>320.62729999999999</v>
      </c>
      <c r="F23814" s="232"/>
      <c r="G23814" s="232"/>
      <c r="H23814" s="232"/>
    </row>
    <row r="23815" spans="1:8" x14ac:dyDescent="0.2">
      <c r="A23815" s="113">
        <v>45918</v>
      </c>
      <c r="B23815" s="210">
        <v>13</v>
      </c>
      <c r="C23815" s="211"/>
      <c r="D23815" s="232"/>
      <c r="E23815" s="245">
        <v>340.50200000000001</v>
      </c>
      <c r="F23815" s="232"/>
      <c r="G23815" s="232"/>
      <c r="H23815" s="232"/>
    </row>
    <row r="23816" spans="1:8" x14ac:dyDescent="0.2">
      <c r="A23816" s="113">
        <v>45918</v>
      </c>
      <c r="B23816" s="210">
        <v>14</v>
      </c>
      <c r="C23816" s="211"/>
      <c r="D23816" s="232"/>
      <c r="E23816" s="245">
        <v>363.99149999999997</v>
      </c>
      <c r="F23816" s="232"/>
      <c r="G23816" s="232"/>
      <c r="H23816" s="232"/>
    </row>
    <row r="23817" spans="1:8" x14ac:dyDescent="0.2">
      <c r="A23817" s="113">
        <v>45918</v>
      </c>
      <c r="B23817" s="210">
        <v>15</v>
      </c>
      <c r="C23817" s="211"/>
      <c r="D23817" s="232"/>
      <c r="E23817" s="245">
        <v>389.79939999999999</v>
      </c>
      <c r="F23817" s="232"/>
      <c r="G23817" s="232"/>
      <c r="H23817" s="232"/>
    </row>
    <row r="23818" spans="1:8" x14ac:dyDescent="0.2">
      <c r="A23818" s="113">
        <v>45918</v>
      </c>
      <c r="B23818" s="210">
        <v>16</v>
      </c>
      <c r="C23818" s="211"/>
      <c r="D23818" s="232"/>
      <c r="E23818" s="245">
        <v>409.779</v>
      </c>
      <c r="F23818" s="232"/>
      <c r="G23818" s="232"/>
      <c r="H23818" s="232"/>
    </row>
    <row r="23819" spans="1:8" x14ac:dyDescent="0.2">
      <c r="A23819" s="113">
        <v>45918</v>
      </c>
      <c r="B23819" s="210">
        <v>17</v>
      </c>
      <c r="C23819" s="211"/>
      <c r="D23819" s="232"/>
      <c r="E23819" s="245">
        <v>430.0444</v>
      </c>
      <c r="F23819" s="232"/>
      <c r="G23819" s="232"/>
      <c r="H23819" s="232"/>
    </row>
    <row r="23820" spans="1:8" x14ac:dyDescent="0.2">
      <c r="A23820" s="113">
        <v>45918</v>
      </c>
      <c r="B23820" s="210">
        <v>18</v>
      </c>
      <c r="C23820" s="211"/>
      <c r="D23820" s="232"/>
      <c r="E23820" s="245">
        <v>429.42989999999998</v>
      </c>
      <c r="F23820" s="232"/>
      <c r="G23820" s="232"/>
      <c r="H23820" s="232"/>
    </row>
    <row r="23821" spans="1:8" x14ac:dyDescent="0.2">
      <c r="A23821" s="113">
        <v>45918</v>
      </c>
      <c r="B23821" s="210">
        <v>19</v>
      </c>
      <c r="C23821" s="211"/>
      <c r="D23821" s="232"/>
      <c r="E23821" s="245">
        <v>403.3383</v>
      </c>
      <c r="F23821" s="232"/>
      <c r="G23821" s="232"/>
      <c r="H23821" s="232"/>
    </row>
    <row r="23822" spans="1:8" x14ac:dyDescent="0.2">
      <c r="A23822" s="113">
        <v>45918</v>
      </c>
      <c r="B23822" s="210">
        <v>20</v>
      </c>
      <c r="C23822" s="211"/>
      <c r="D23822" s="232"/>
      <c r="E23822" s="245">
        <v>383.2122</v>
      </c>
      <c r="F23822" s="232"/>
      <c r="G23822" s="232"/>
      <c r="H23822" s="232"/>
    </row>
    <row r="23823" spans="1:8" x14ac:dyDescent="0.2">
      <c r="A23823" s="113">
        <v>45918</v>
      </c>
      <c r="B23823" s="210">
        <v>21</v>
      </c>
      <c r="C23823" s="211"/>
      <c r="D23823" s="232"/>
      <c r="E23823" s="245">
        <v>377.1146</v>
      </c>
      <c r="F23823" s="232"/>
      <c r="G23823" s="232"/>
      <c r="H23823" s="232"/>
    </row>
    <row r="23824" spans="1:8" x14ac:dyDescent="0.2">
      <c r="A23824" s="113">
        <v>45918</v>
      </c>
      <c r="B23824" s="210">
        <v>22</v>
      </c>
      <c r="C23824" s="211"/>
      <c r="D23824" s="232"/>
      <c r="E23824" s="245">
        <v>356.31189999999998</v>
      </c>
      <c r="F23824" s="232"/>
      <c r="G23824" s="232"/>
      <c r="H23824" s="232"/>
    </row>
    <row r="23825" spans="1:8" x14ac:dyDescent="0.2">
      <c r="A23825" s="113">
        <v>45918</v>
      </c>
      <c r="B23825" s="210">
        <v>23</v>
      </c>
      <c r="C23825" s="211"/>
      <c r="D23825" s="232"/>
      <c r="E23825" s="245">
        <v>317.46280000000002</v>
      </c>
      <c r="F23825" s="232"/>
      <c r="G23825" s="232"/>
      <c r="H23825" s="232"/>
    </row>
    <row r="23826" spans="1:8" x14ac:dyDescent="0.2">
      <c r="A23826" s="113">
        <v>45918</v>
      </c>
      <c r="B23826" s="210">
        <v>24</v>
      </c>
      <c r="C23826" s="211"/>
      <c r="D23826" s="232"/>
      <c r="E23826" s="245">
        <v>278.83080000000001</v>
      </c>
      <c r="F23826" s="232"/>
      <c r="G23826" s="232"/>
      <c r="H23826" s="232"/>
    </row>
    <row r="23827" spans="1:8" x14ac:dyDescent="0.2">
      <c r="A23827" s="113">
        <v>45919</v>
      </c>
      <c r="B23827" s="210">
        <v>1</v>
      </c>
      <c r="C23827" s="211"/>
      <c r="D23827" s="232"/>
      <c r="E23827" s="245">
        <v>243.84739999999999</v>
      </c>
      <c r="F23827" s="232"/>
      <c r="G23827" s="232"/>
      <c r="H23827" s="232"/>
    </row>
    <row r="23828" spans="1:8" x14ac:dyDescent="0.2">
      <c r="A23828" s="113">
        <v>45919</v>
      </c>
      <c r="B23828" s="210">
        <v>2</v>
      </c>
      <c r="C23828" s="211"/>
      <c r="D23828" s="232"/>
      <c r="E23828" s="245">
        <v>220.4196</v>
      </c>
      <c r="F23828" s="232"/>
      <c r="G23828" s="232"/>
      <c r="H23828" s="232"/>
    </row>
    <row r="23829" spans="1:8" x14ac:dyDescent="0.2">
      <c r="A23829" s="113">
        <v>45919</v>
      </c>
      <c r="B23829" s="210">
        <v>3</v>
      </c>
      <c r="C23829" s="211"/>
      <c r="D23829" s="232"/>
      <c r="E23829" s="245">
        <v>203.65020000000001</v>
      </c>
      <c r="F23829" s="232"/>
      <c r="G23829" s="232"/>
      <c r="H23829" s="232"/>
    </row>
    <row r="23830" spans="1:8" x14ac:dyDescent="0.2">
      <c r="A23830" s="113">
        <v>45919</v>
      </c>
      <c r="B23830" s="210">
        <v>4</v>
      </c>
      <c r="C23830" s="211"/>
      <c r="D23830" s="232"/>
      <c r="E23830" s="245">
        <v>193.6688</v>
      </c>
      <c r="F23830" s="232"/>
      <c r="G23830" s="232"/>
      <c r="H23830" s="232"/>
    </row>
    <row r="23831" spans="1:8" x14ac:dyDescent="0.2">
      <c r="A23831" s="113">
        <v>45919</v>
      </c>
      <c r="B23831" s="210">
        <v>5</v>
      </c>
      <c r="C23831" s="211"/>
      <c r="D23831" s="232"/>
      <c r="E23831" s="245">
        <v>190.85669999999999</v>
      </c>
      <c r="F23831" s="232"/>
      <c r="G23831" s="232"/>
      <c r="H23831" s="232"/>
    </row>
    <row r="23832" spans="1:8" x14ac:dyDescent="0.2">
      <c r="A23832" s="113">
        <v>45919</v>
      </c>
      <c r="B23832" s="210">
        <v>6</v>
      </c>
      <c r="C23832" s="211"/>
      <c r="D23832" s="232"/>
      <c r="E23832" s="245">
        <v>198.37039999999999</v>
      </c>
      <c r="F23832" s="232"/>
      <c r="G23832" s="232"/>
      <c r="H23832" s="232"/>
    </row>
    <row r="23833" spans="1:8" x14ac:dyDescent="0.2">
      <c r="A23833" s="113">
        <v>45919</v>
      </c>
      <c r="B23833" s="210">
        <v>7</v>
      </c>
      <c r="C23833" s="211"/>
      <c r="D23833" s="232"/>
      <c r="E23833" s="245">
        <v>218.15039999999999</v>
      </c>
      <c r="F23833" s="232"/>
      <c r="G23833" s="232"/>
      <c r="H23833" s="232"/>
    </row>
    <row r="23834" spans="1:8" x14ac:dyDescent="0.2">
      <c r="A23834" s="113">
        <v>45919</v>
      </c>
      <c r="B23834" s="210">
        <v>8</v>
      </c>
      <c r="C23834" s="211"/>
      <c r="D23834" s="232"/>
      <c r="E23834" s="245">
        <v>239.8212</v>
      </c>
      <c r="F23834" s="232"/>
      <c r="G23834" s="232"/>
      <c r="H23834" s="232"/>
    </row>
    <row r="23835" spans="1:8" x14ac:dyDescent="0.2">
      <c r="A23835" s="113">
        <v>45919</v>
      </c>
      <c r="B23835" s="210">
        <v>9</v>
      </c>
      <c r="C23835" s="211"/>
      <c r="D23835" s="232"/>
      <c r="E23835" s="245">
        <v>254.98650000000001</v>
      </c>
      <c r="F23835" s="232"/>
      <c r="G23835" s="232"/>
      <c r="H23835" s="232"/>
    </row>
    <row r="23836" spans="1:8" x14ac:dyDescent="0.2">
      <c r="A23836" s="113">
        <v>45919</v>
      </c>
      <c r="B23836" s="210">
        <v>10</v>
      </c>
      <c r="C23836" s="211"/>
      <c r="D23836" s="232"/>
      <c r="E23836" s="245">
        <v>277.49790000000002</v>
      </c>
      <c r="F23836" s="232"/>
      <c r="G23836" s="232"/>
      <c r="H23836" s="232"/>
    </row>
    <row r="23837" spans="1:8" x14ac:dyDescent="0.2">
      <c r="A23837" s="113">
        <v>45919</v>
      </c>
      <c r="B23837" s="210">
        <v>11</v>
      </c>
      <c r="C23837" s="211"/>
      <c r="D23837" s="232"/>
      <c r="E23837" s="245">
        <v>297.36529999999999</v>
      </c>
      <c r="F23837" s="232"/>
      <c r="G23837" s="232"/>
      <c r="H23837" s="232"/>
    </row>
    <row r="23838" spans="1:8" x14ac:dyDescent="0.2">
      <c r="A23838" s="113">
        <v>45919</v>
      </c>
      <c r="B23838" s="210">
        <v>12</v>
      </c>
      <c r="C23838" s="211"/>
      <c r="D23838" s="232"/>
      <c r="E23838" s="245">
        <v>316.61369999999999</v>
      </c>
      <c r="F23838" s="232"/>
      <c r="G23838" s="232"/>
      <c r="H23838" s="232"/>
    </row>
    <row r="23839" spans="1:8" x14ac:dyDescent="0.2">
      <c r="A23839" s="113">
        <v>45919</v>
      </c>
      <c r="B23839" s="210">
        <v>13</v>
      </c>
      <c r="C23839" s="211"/>
      <c r="D23839" s="232"/>
      <c r="E23839" s="245">
        <v>339.774</v>
      </c>
      <c r="F23839" s="232"/>
      <c r="G23839" s="232"/>
      <c r="H23839" s="232"/>
    </row>
    <row r="23840" spans="1:8" x14ac:dyDescent="0.2">
      <c r="A23840" s="113">
        <v>45919</v>
      </c>
      <c r="B23840" s="210">
        <v>14</v>
      </c>
      <c r="C23840" s="211"/>
      <c r="D23840" s="232"/>
      <c r="E23840" s="245">
        <v>361.24599999999998</v>
      </c>
      <c r="F23840" s="232"/>
      <c r="G23840" s="232"/>
      <c r="H23840" s="232"/>
    </row>
    <row r="23841" spans="1:8" x14ac:dyDescent="0.2">
      <c r="A23841" s="113">
        <v>45919</v>
      </c>
      <c r="B23841" s="210">
        <v>15</v>
      </c>
      <c r="C23841" s="211"/>
      <c r="D23841" s="232"/>
      <c r="E23841" s="245">
        <v>391.87380000000002</v>
      </c>
      <c r="F23841" s="232"/>
      <c r="G23841" s="232"/>
      <c r="H23841" s="232"/>
    </row>
    <row r="23842" spans="1:8" x14ac:dyDescent="0.2">
      <c r="A23842" s="113">
        <v>45919</v>
      </c>
      <c r="B23842" s="210">
        <v>16</v>
      </c>
      <c r="C23842" s="211"/>
      <c r="D23842" s="232"/>
      <c r="E23842" s="245">
        <v>415.02809999999999</v>
      </c>
      <c r="F23842" s="232"/>
      <c r="G23842" s="232"/>
      <c r="H23842" s="232"/>
    </row>
    <row r="23843" spans="1:8" x14ac:dyDescent="0.2">
      <c r="A23843" s="113">
        <v>45919</v>
      </c>
      <c r="B23843" s="210">
        <v>17</v>
      </c>
      <c r="C23843" s="211"/>
      <c r="D23843" s="232"/>
      <c r="E23843" s="245">
        <v>434.12909999999999</v>
      </c>
      <c r="F23843" s="232"/>
      <c r="G23843" s="232"/>
      <c r="H23843" s="232"/>
    </row>
    <row r="23844" spans="1:8" x14ac:dyDescent="0.2">
      <c r="A23844" s="113">
        <v>45919</v>
      </c>
      <c r="B23844" s="210">
        <v>18</v>
      </c>
      <c r="C23844" s="211"/>
      <c r="D23844" s="232"/>
      <c r="E23844" s="245">
        <v>426.92959999999999</v>
      </c>
      <c r="F23844" s="232"/>
      <c r="G23844" s="232"/>
      <c r="H23844" s="232"/>
    </row>
    <row r="23845" spans="1:8" x14ac:dyDescent="0.2">
      <c r="A23845" s="113">
        <v>45919</v>
      </c>
      <c r="B23845" s="210">
        <v>19</v>
      </c>
      <c r="C23845" s="211"/>
      <c r="D23845" s="232"/>
      <c r="E23845" s="245">
        <v>398.94560000000001</v>
      </c>
      <c r="F23845" s="232"/>
      <c r="G23845" s="232"/>
      <c r="H23845" s="232"/>
    </row>
    <row r="23846" spans="1:8" x14ac:dyDescent="0.2">
      <c r="A23846" s="113">
        <v>45919</v>
      </c>
      <c r="B23846" s="210">
        <v>20</v>
      </c>
      <c r="C23846" s="211"/>
      <c r="D23846" s="232"/>
      <c r="E23846" s="245">
        <v>372.76100000000002</v>
      </c>
      <c r="F23846" s="232"/>
      <c r="G23846" s="232"/>
      <c r="H23846" s="232"/>
    </row>
    <row r="23847" spans="1:8" x14ac:dyDescent="0.2">
      <c r="A23847" s="113">
        <v>45919</v>
      </c>
      <c r="B23847" s="210">
        <v>21</v>
      </c>
      <c r="C23847" s="211"/>
      <c r="D23847" s="232"/>
      <c r="E23847" s="245">
        <v>365.59879999999998</v>
      </c>
      <c r="F23847" s="232"/>
      <c r="G23847" s="232"/>
      <c r="H23847" s="232"/>
    </row>
    <row r="23848" spans="1:8" x14ac:dyDescent="0.2">
      <c r="A23848" s="113">
        <v>45919</v>
      </c>
      <c r="B23848" s="210">
        <v>22</v>
      </c>
      <c r="C23848" s="211"/>
      <c r="D23848" s="232"/>
      <c r="E23848" s="245">
        <v>343.18430000000001</v>
      </c>
      <c r="F23848" s="232"/>
      <c r="G23848" s="232"/>
      <c r="H23848" s="232"/>
    </row>
    <row r="23849" spans="1:8" x14ac:dyDescent="0.2">
      <c r="A23849" s="113">
        <v>45919</v>
      </c>
      <c r="B23849" s="210">
        <v>23</v>
      </c>
      <c r="C23849" s="211"/>
      <c r="D23849" s="232"/>
      <c r="E23849" s="245">
        <v>309.88560000000001</v>
      </c>
      <c r="F23849" s="232"/>
      <c r="G23849" s="232"/>
      <c r="H23849" s="232"/>
    </row>
    <row r="23850" spans="1:8" x14ac:dyDescent="0.2">
      <c r="A23850" s="113">
        <v>45919</v>
      </c>
      <c r="B23850" s="210">
        <v>24</v>
      </c>
      <c r="C23850" s="211"/>
      <c r="D23850" s="232"/>
      <c r="E23850" s="245">
        <v>278.15879999999999</v>
      </c>
      <c r="F23850" s="232"/>
      <c r="G23850" s="232"/>
      <c r="H23850" s="232"/>
    </row>
    <row r="23851" spans="1:8" x14ac:dyDescent="0.2">
      <c r="A23851" s="113">
        <v>45920</v>
      </c>
      <c r="B23851" s="210">
        <v>1</v>
      </c>
      <c r="C23851" s="211"/>
      <c r="D23851" s="232"/>
      <c r="E23851" s="245">
        <v>246.20419999999999</v>
      </c>
      <c r="F23851" s="232"/>
      <c r="G23851" s="232"/>
      <c r="H23851" s="232"/>
    </row>
    <row r="23852" spans="1:8" x14ac:dyDescent="0.2">
      <c r="A23852" s="113">
        <v>45920</v>
      </c>
      <c r="B23852" s="210">
        <v>2</v>
      </c>
      <c r="C23852" s="211"/>
      <c r="D23852" s="232"/>
      <c r="E23852" s="245">
        <v>222.3441</v>
      </c>
      <c r="F23852" s="232"/>
      <c r="G23852" s="232"/>
      <c r="H23852" s="232"/>
    </row>
    <row r="23853" spans="1:8" x14ac:dyDescent="0.2">
      <c r="A23853" s="113">
        <v>45920</v>
      </c>
      <c r="B23853" s="210">
        <v>3</v>
      </c>
      <c r="C23853" s="211"/>
      <c r="D23853" s="232"/>
      <c r="E23853" s="245">
        <v>204.95429999999999</v>
      </c>
      <c r="F23853" s="232"/>
      <c r="G23853" s="232"/>
      <c r="H23853" s="232"/>
    </row>
    <row r="23854" spans="1:8" x14ac:dyDescent="0.2">
      <c r="A23854" s="113">
        <v>45920</v>
      </c>
      <c r="B23854" s="210">
        <v>4</v>
      </c>
      <c r="C23854" s="211"/>
      <c r="D23854" s="232"/>
      <c r="E23854" s="245">
        <v>193.17169999999999</v>
      </c>
      <c r="F23854" s="232"/>
      <c r="G23854" s="232"/>
      <c r="H23854" s="232"/>
    </row>
    <row r="23855" spans="1:8" x14ac:dyDescent="0.2">
      <c r="A23855" s="113">
        <v>45920</v>
      </c>
      <c r="B23855" s="210">
        <v>5</v>
      </c>
      <c r="C23855" s="211"/>
      <c r="D23855" s="232"/>
      <c r="E23855" s="245">
        <v>186.83799999999999</v>
      </c>
      <c r="F23855" s="232"/>
      <c r="G23855" s="232"/>
      <c r="H23855" s="232"/>
    </row>
    <row r="23856" spans="1:8" x14ac:dyDescent="0.2">
      <c r="A23856" s="113">
        <v>45920</v>
      </c>
      <c r="B23856" s="210">
        <v>6</v>
      </c>
      <c r="C23856" s="211"/>
      <c r="D23856" s="232"/>
      <c r="E23856" s="245">
        <v>187.32130000000001</v>
      </c>
      <c r="F23856" s="232"/>
      <c r="G23856" s="232"/>
      <c r="H23856" s="232"/>
    </row>
    <row r="23857" spans="1:8" x14ac:dyDescent="0.2">
      <c r="A23857" s="113">
        <v>45920</v>
      </c>
      <c r="B23857" s="210">
        <v>7</v>
      </c>
      <c r="C23857" s="211"/>
      <c r="D23857" s="232"/>
      <c r="E23857" s="245">
        <v>191.07980000000001</v>
      </c>
      <c r="F23857" s="232"/>
      <c r="G23857" s="232"/>
      <c r="H23857" s="232"/>
    </row>
    <row r="23858" spans="1:8" x14ac:dyDescent="0.2">
      <c r="A23858" s="113">
        <v>45920</v>
      </c>
      <c r="B23858" s="210">
        <v>8</v>
      </c>
      <c r="C23858" s="211"/>
      <c r="D23858" s="232"/>
      <c r="E23858" s="245">
        <v>194.959</v>
      </c>
      <c r="F23858" s="232"/>
      <c r="G23858" s="232"/>
      <c r="H23858" s="232"/>
    </row>
    <row r="23859" spans="1:8" x14ac:dyDescent="0.2">
      <c r="A23859" s="113">
        <v>45920</v>
      </c>
      <c r="B23859" s="210">
        <v>9</v>
      </c>
      <c r="C23859" s="211"/>
      <c r="D23859" s="232"/>
      <c r="E23859" s="245">
        <v>202.34209999999999</v>
      </c>
      <c r="F23859" s="232"/>
      <c r="G23859" s="232"/>
      <c r="H23859" s="232"/>
    </row>
    <row r="23860" spans="1:8" x14ac:dyDescent="0.2">
      <c r="A23860" s="113">
        <v>45920</v>
      </c>
      <c r="B23860" s="210">
        <v>10</v>
      </c>
      <c r="C23860" s="211"/>
      <c r="D23860" s="232"/>
      <c r="E23860" s="245">
        <v>222.45050000000001</v>
      </c>
      <c r="F23860" s="232"/>
      <c r="G23860" s="232"/>
      <c r="H23860" s="232"/>
    </row>
    <row r="23861" spans="1:8" x14ac:dyDescent="0.2">
      <c r="A23861" s="113">
        <v>45920</v>
      </c>
      <c r="B23861" s="210">
        <v>11</v>
      </c>
      <c r="C23861" s="211"/>
      <c r="D23861" s="232"/>
      <c r="E23861" s="245">
        <v>242.5273</v>
      </c>
      <c r="F23861" s="232"/>
      <c r="G23861" s="232"/>
      <c r="H23861" s="232"/>
    </row>
    <row r="23862" spans="1:8" x14ac:dyDescent="0.2">
      <c r="A23862" s="113">
        <v>45920</v>
      </c>
      <c r="B23862" s="210">
        <v>12</v>
      </c>
      <c r="C23862" s="211"/>
      <c r="D23862" s="232"/>
      <c r="E23862" s="245">
        <v>265.351</v>
      </c>
      <c r="F23862" s="232"/>
      <c r="G23862" s="232"/>
      <c r="H23862" s="232"/>
    </row>
    <row r="23863" spans="1:8" x14ac:dyDescent="0.2">
      <c r="A23863" s="113">
        <v>45920</v>
      </c>
      <c r="B23863" s="210">
        <v>13</v>
      </c>
      <c r="C23863" s="211"/>
      <c r="D23863" s="232"/>
      <c r="E23863" s="245">
        <v>286.05579999999998</v>
      </c>
      <c r="F23863" s="232"/>
      <c r="G23863" s="232"/>
      <c r="H23863" s="232"/>
    </row>
    <row r="23864" spans="1:8" x14ac:dyDescent="0.2">
      <c r="A23864" s="113">
        <v>45920</v>
      </c>
      <c r="B23864" s="210">
        <v>14</v>
      </c>
      <c r="C23864" s="211"/>
      <c r="D23864" s="232"/>
      <c r="E23864" s="245">
        <v>305.94749999999999</v>
      </c>
      <c r="F23864" s="232"/>
      <c r="G23864" s="232"/>
      <c r="H23864" s="232"/>
    </row>
    <row r="23865" spans="1:8" x14ac:dyDescent="0.2">
      <c r="A23865" s="113">
        <v>45920</v>
      </c>
      <c r="B23865" s="210">
        <v>15</v>
      </c>
      <c r="C23865" s="211"/>
      <c r="D23865" s="232"/>
      <c r="E23865" s="245">
        <v>328.15809999999999</v>
      </c>
      <c r="F23865" s="232"/>
      <c r="G23865" s="232"/>
      <c r="H23865" s="232"/>
    </row>
    <row r="23866" spans="1:8" x14ac:dyDescent="0.2">
      <c r="A23866" s="113">
        <v>45920</v>
      </c>
      <c r="B23866" s="210">
        <v>16</v>
      </c>
      <c r="C23866" s="211"/>
      <c r="D23866" s="232"/>
      <c r="E23866" s="245">
        <v>349.06330000000003</v>
      </c>
      <c r="F23866" s="232"/>
      <c r="G23866" s="232"/>
      <c r="H23866" s="232"/>
    </row>
    <row r="23867" spans="1:8" x14ac:dyDescent="0.2">
      <c r="A23867" s="113">
        <v>45920</v>
      </c>
      <c r="B23867" s="210">
        <v>17</v>
      </c>
      <c r="C23867" s="211"/>
      <c r="D23867" s="232"/>
      <c r="E23867" s="245">
        <v>365.6574</v>
      </c>
      <c r="F23867" s="232"/>
      <c r="G23867" s="232"/>
      <c r="H23867" s="232"/>
    </row>
    <row r="23868" spans="1:8" x14ac:dyDescent="0.2">
      <c r="A23868" s="113">
        <v>45920</v>
      </c>
      <c r="B23868" s="210">
        <v>18</v>
      </c>
      <c r="C23868" s="211"/>
      <c r="D23868" s="232"/>
      <c r="E23868" s="245">
        <v>368.13209999999998</v>
      </c>
      <c r="F23868" s="232"/>
      <c r="G23868" s="232"/>
      <c r="H23868" s="232"/>
    </row>
    <row r="23869" spans="1:8" x14ac:dyDescent="0.2">
      <c r="A23869" s="113">
        <v>45920</v>
      </c>
      <c r="B23869" s="210">
        <v>19</v>
      </c>
      <c r="C23869" s="211"/>
      <c r="D23869" s="232"/>
      <c r="E23869" s="245">
        <v>354.17840000000001</v>
      </c>
      <c r="F23869" s="232"/>
      <c r="G23869" s="232"/>
      <c r="H23869" s="232"/>
    </row>
    <row r="23870" spans="1:8" x14ac:dyDescent="0.2">
      <c r="A23870" s="113">
        <v>45920</v>
      </c>
      <c r="B23870" s="210">
        <v>20</v>
      </c>
      <c r="C23870" s="211"/>
      <c r="D23870" s="232"/>
      <c r="E23870" s="245">
        <v>341.4058</v>
      </c>
      <c r="F23870" s="232"/>
      <c r="G23870" s="232"/>
      <c r="H23870" s="232"/>
    </row>
    <row r="23871" spans="1:8" x14ac:dyDescent="0.2">
      <c r="A23871" s="113">
        <v>45920</v>
      </c>
      <c r="B23871" s="210">
        <v>21</v>
      </c>
      <c r="C23871" s="211"/>
      <c r="D23871" s="232"/>
      <c r="E23871" s="245">
        <v>335.3587</v>
      </c>
      <c r="F23871" s="232"/>
      <c r="G23871" s="232"/>
      <c r="H23871" s="232"/>
    </row>
    <row r="23872" spans="1:8" x14ac:dyDescent="0.2">
      <c r="A23872" s="113">
        <v>45920</v>
      </c>
      <c r="B23872" s="210">
        <v>22</v>
      </c>
      <c r="C23872" s="211"/>
      <c r="D23872" s="232"/>
      <c r="E23872" s="245">
        <v>314.8535</v>
      </c>
      <c r="F23872" s="232"/>
      <c r="G23872" s="232"/>
      <c r="H23872" s="232"/>
    </row>
    <row r="23873" spans="1:8" x14ac:dyDescent="0.2">
      <c r="A23873" s="113">
        <v>45920</v>
      </c>
      <c r="B23873" s="210">
        <v>23</v>
      </c>
      <c r="C23873" s="211"/>
      <c r="D23873" s="232"/>
      <c r="E23873" s="245">
        <v>291.79109999999997</v>
      </c>
      <c r="F23873" s="232"/>
      <c r="G23873" s="232"/>
      <c r="H23873" s="232"/>
    </row>
    <row r="23874" spans="1:8" x14ac:dyDescent="0.2">
      <c r="A23874" s="113">
        <v>45920</v>
      </c>
      <c r="B23874" s="210">
        <v>24</v>
      </c>
      <c r="C23874" s="211"/>
      <c r="D23874" s="232"/>
      <c r="E23874" s="245">
        <v>262.94900000000001</v>
      </c>
      <c r="F23874" s="232"/>
      <c r="G23874" s="232"/>
      <c r="H23874" s="232"/>
    </row>
    <row r="23875" spans="1:8" x14ac:dyDescent="0.2">
      <c r="A23875" s="113">
        <v>45921</v>
      </c>
      <c r="B23875" s="210">
        <v>1</v>
      </c>
      <c r="C23875" s="211"/>
      <c r="D23875" s="232"/>
      <c r="E23875" s="245">
        <v>235.02770000000001</v>
      </c>
      <c r="F23875" s="232"/>
      <c r="G23875" s="232"/>
      <c r="H23875" s="232"/>
    </row>
    <row r="23876" spans="1:8" x14ac:dyDescent="0.2">
      <c r="A23876" s="113">
        <v>45921</v>
      </c>
      <c r="B23876" s="210">
        <v>2</v>
      </c>
      <c r="C23876" s="211"/>
      <c r="D23876" s="232"/>
      <c r="E23876" s="245">
        <v>213.43459999999999</v>
      </c>
      <c r="F23876" s="232"/>
      <c r="G23876" s="232"/>
      <c r="H23876" s="232"/>
    </row>
    <row r="23877" spans="1:8" x14ac:dyDescent="0.2">
      <c r="A23877" s="113">
        <v>45921</v>
      </c>
      <c r="B23877" s="210">
        <v>3</v>
      </c>
      <c r="C23877" s="211"/>
      <c r="D23877" s="232"/>
      <c r="E23877" s="245">
        <v>196.3477</v>
      </c>
      <c r="F23877" s="232"/>
      <c r="G23877" s="232"/>
      <c r="H23877" s="232"/>
    </row>
    <row r="23878" spans="1:8" x14ac:dyDescent="0.2">
      <c r="A23878" s="113">
        <v>45921</v>
      </c>
      <c r="B23878" s="210">
        <v>4</v>
      </c>
      <c r="C23878" s="211"/>
      <c r="D23878" s="232"/>
      <c r="E23878" s="245">
        <v>185.25149999999999</v>
      </c>
      <c r="F23878" s="232"/>
      <c r="G23878" s="232"/>
      <c r="H23878" s="232"/>
    </row>
    <row r="23879" spans="1:8" x14ac:dyDescent="0.2">
      <c r="A23879" s="113">
        <v>45921</v>
      </c>
      <c r="B23879" s="210">
        <v>5</v>
      </c>
      <c r="C23879" s="211"/>
      <c r="D23879" s="232"/>
      <c r="E23879" s="245">
        <v>178.01400000000001</v>
      </c>
      <c r="F23879" s="232"/>
      <c r="G23879" s="232"/>
      <c r="H23879" s="232"/>
    </row>
    <row r="23880" spans="1:8" x14ac:dyDescent="0.2">
      <c r="A23880" s="113">
        <v>45921</v>
      </c>
      <c r="B23880" s="210">
        <v>6</v>
      </c>
      <c r="C23880" s="211"/>
      <c r="D23880" s="232"/>
      <c r="E23880" s="245">
        <v>175.95930000000001</v>
      </c>
      <c r="F23880" s="232"/>
      <c r="G23880" s="232"/>
      <c r="H23880" s="232"/>
    </row>
    <row r="23881" spans="1:8" x14ac:dyDescent="0.2">
      <c r="A23881" s="113">
        <v>45921</v>
      </c>
      <c r="B23881" s="210">
        <v>7</v>
      </c>
      <c r="C23881" s="211"/>
      <c r="D23881" s="232"/>
      <c r="E23881" s="245">
        <v>176.47149999999999</v>
      </c>
      <c r="F23881" s="232"/>
      <c r="G23881" s="232"/>
      <c r="H23881" s="232"/>
    </row>
    <row r="23882" spans="1:8" x14ac:dyDescent="0.2">
      <c r="A23882" s="113">
        <v>45921</v>
      </c>
      <c r="B23882" s="210">
        <v>8</v>
      </c>
      <c r="C23882" s="211"/>
      <c r="D23882" s="232"/>
      <c r="E23882" s="245">
        <v>176.48320000000001</v>
      </c>
      <c r="F23882" s="232"/>
      <c r="G23882" s="232"/>
      <c r="H23882" s="232"/>
    </row>
    <row r="23883" spans="1:8" x14ac:dyDescent="0.2">
      <c r="A23883" s="113">
        <v>45921</v>
      </c>
      <c r="B23883" s="210">
        <v>9</v>
      </c>
      <c r="C23883" s="211"/>
      <c r="D23883" s="232"/>
      <c r="E23883" s="245">
        <v>180.81909999999999</v>
      </c>
      <c r="F23883" s="232"/>
      <c r="G23883" s="232"/>
      <c r="H23883" s="232"/>
    </row>
    <row r="23884" spans="1:8" x14ac:dyDescent="0.2">
      <c r="A23884" s="113">
        <v>45921</v>
      </c>
      <c r="B23884" s="210">
        <v>10</v>
      </c>
      <c r="C23884" s="211"/>
      <c r="D23884" s="232"/>
      <c r="E23884" s="245">
        <v>199.5308</v>
      </c>
      <c r="F23884" s="232"/>
      <c r="G23884" s="232"/>
      <c r="H23884" s="232"/>
    </row>
    <row r="23885" spans="1:8" x14ac:dyDescent="0.2">
      <c r="A23885" s="113">
        <v>45921</v>
      </c>
      <c r="B23885" s="210">
        <v>11</v>
      </c>
      <c r="C23885" s="211"/>
      <c r="D23885" s="232"/>
      <c r="E23885" s="245">
        <v>223.45</v>
      </c>
      <c r="F23885" s="232"/>
      <c r="G23885" s="232"/>
      <c r="H23885" s="232"/>
    </row>
    <row r="23886" spans="1:8" x14ac:dyDescent="0.2">
      <c r="A23886" s="113">
        <v>45921</v>
      </c>
      <c r="B23886" s="210">
        <v>12</v>
      </c>
      <c r="C23886" s="211"/>
      <c r="D23886" s="232"/>
      <c r="E23886" s="245">
        <v>249.60499999999999</v>
      </c>
      <c r="F23886" s="232"/>
      <c r="G23886" s="232"/>
      <c r="H23886" s="232"/>
    </row>
    <row r="23887" spans="1:8" x14ac:dyDescent="0.2">
      <c r="A23887" s="113">
        <v>45921</v>
      </c>
      <c r="B23887" s="210">
        <v>13</v>
      </c>
      <c r="C23887" s="211"/>
      <c r="D23887" s="232"/>
      <c r="E23887" s="245">
        <v>279.42340000000002</v>
      </c>
      <c r="F23887" s="232"/>
      <c r="G23887" s="232"/>
      <c r="H23887" s="232"/>
    </row>
    <row r="23888" spans="1:8" x14ac:dyDescent="0.2">
      <c r="A23888" s="113">
        <v>45921</v>
      </c>
      <c r="B23888" s="210">
        <v>14</v>
      </c>
      <c r="C23888" s="211"/>
      <c r="D23888" s="232"/>
      <c r="E23888" s="245">
        <v>305.20749999999998</v>
      </c>
      <c r="F23888" s="232"/>
      <c r="G23888" s="232"/>
      <c r="H23888" s="232"/>
    </row>
    <row r="23889" spans="1:8" x14ac:dyDescent="0.2">
      <c r="A23889" s="113">
        <v>45921</v>
      </c>
      <c r="B23889" s="210">
        <v>15</v>
      </c>
      <c r="C23889" s="211"/>
      <c r="D23889" s="232"/>
      <c r="E23889" s="245">
        <v>334.51479999999998</v>
      </c>
      <c r="F23889" s="232"/>
      <c r="G23889" s="232"/>
      <c r="H23889" s="232"/>
    </row>
    <row r="23890" spans="1:8" x14ac:dyDescent="0.2">
      <c r="A23890" s="113">
        <v>45921</v>
      </c>
      <c r="B23890" s="210">
        <v>16</v>
      </c>
      <c r="C23890" s="211"/>
      <c r="D23890" s="232"/>
      <c r="E23890" s="245">
        <v>363.89510000000001</v>
      </c>
      <c r="F23890" s="232"/>
      <c r="G23890" s="232"/>
      <c r="H23890" s="232"/>
    </row>
    <row r="23891" spans="1:8" x14ac:dyDescent="0.2">
      <c r="A23891" s="113">
        <v>45921</v>
      </c>
      <c r="B23891" s="210">
        <v>17</v>
      </c>
      <c r="C23891" s="211"/>
      <c r="D23891" s="232"/>
      <c r="E23891" s="245">
        <v>381.75810000000001</v>
      </c>
      <c r="F23891" s="232"/>
      <c r="G23891" s="232"/>
      <c r="H23891" s="232"/>
    </row>
    <row r="23892" spans="1:8" x14ac:dyDescent="0.2">
      <c r="A23892" s="113">
        <v>45921</v>
      </c>
      <c r="B23892" s="210">
        <v>18</v>
      </c>
      <c r="C23892" s="211"/>
      <c r="D23892" s="232"/>
      <c r="E23892" s="245">
        <v>388.0052</v>
      </c>
      <c r="F23892" s="232"/>
      <c r="G23892" s="232"/>
      <c r="H23892" s="232"/>
    </row>
    <row r="23893" spans="1:8" x14ac:dyDescent="0.2">
      <c r="A23893" s="113">
        <v>45921</v>
      </c>
      <c r="B23893" s="210">
        <v>19</v>
      </c>
      <c r="C23893" s="211"/>
      <c r="D23893" s="232"/>
      <c r="E23893" s="245">
        <v>375.62290000000002</v>
      </c>
      <c r="F23893" s="232"/>
      <c r="G23893" s="232"/>
      <c r="H23893" s="232"/>
    </row>
    <row r="23894" spans="1:8" x14ac:dyDescent="0.2">
      <c r="A23894" s="113">
        <v>45921</v>
      </c>
      <c r="B23894" s="210">
        <v>20</v>
      </c>
      <c r="C23894" s="211"/>
      <c r="D23894" s="232"/>
      <c r="E23894" s="245">
        <v>365.77370000000002</v>
      </c>
      <c r="F23894" s="232"/>
      <c r="G23894" s="232"/>
      <c r="H23894" s="232"/>
    </row>
    <row r="23895" spans="1:8" x14ac:dyDescent="0.2">
      <c r="A23895" s="113">
        <v>45921</v>
      </c>
      <c r="B23895" s="210">
        <v>21</v>
      </c>
      <c r="C23895" s="211"/>
      <c r="D23895" s="232"/>
      <c r="E23895" s="245">
        <v>358.0856</v>
      </c>
      <c r="F23895" s="232"/>
      <c r="G23895" s="232"/>
      <c r="H23895" s="232"/>
    </row>
    <row r="23896" spans="1:8" x14ac:dyDescent="0.2">
      <c r="A23896" s="113">
        <v>45921</v>
      </c>
      <c r="B23896" s="210">
        <v>22</v>
      </c>
      <c r="C23896" s="211"/>
      <c r="D23896" s="232"/>
      <c r="E23896" s="245">
        <v>331.89879999999999</v>
      </c>
      <c r="F23896" s="232"/>
      <c r="G23896" s="232"/>
      <c r="H23896" s="232"/>
    </row>
    <row r="23897" spans="1:8" x14ac:dyDescent="0.2">
      <c r="A23897" s="113">
        <v>45921</v>
      </c>
      <c r="B23897" s="210">
        <v>23</v>
      </c>
      <c r="C23897" s="211"/>
      <c r="D23897" s="232"/>
      <c r="E23897" s="245">
        <v>300.00909999999999</v>
      </c>
      <c r="F23897" s="232"/>
      <c r="G23897" s="232"/>
      <c r="H23897" s="232"/>
    </row>
    <row r="23898" spans="1:8" x14ac:dyDescent="0.2">
      <c r="A23898" s="113">
        <v>45921</v>
      </c>
      <c r="B23898" s="210">
        <v>24</v>
      </c>
      <c r="C23898" s="211"/>
      <c r="D23898" s="232"/>
      <c r="E23898" s="245">
        <v>264.15730000000002</v>
      </c>
      <c r="F23898" s="232"/>
      <c r="G23898" s="232"/>
      <c r="H23898" s="232"/>
    </row>
    <row r="23899" spans="1:8" x14ac:dyDescent="0.2">
      <c r="A23899" s="113">
        <v>45922</v>
      </c>
      <c r="B23899" s="210">
        <v>1</v>
      </c>
      <c r="C23899" s="211"/>
      <c r="D23899" s="232"/>
      <c r="E23899" s="245">
        <v>233.90780000000001</v>
      </c>
      <c r="F23899" s="232"/>
      <c r="G23899" s="232"/>
      <c r="H23899" s="232"/>
    </row>
    <row r="23900" spans="1:8" x14ac:dyDescent="0.2">
      <c r="A23900" s="113">
        <v>45922</v>
      </c>
      <c r="B23900" s="210">
        <v>2</v>
      </c>
      <c r="C23900" s="211"/>
      <c r="D23900" s="232"/>
      <c r="E23900" s="245">
        <v>212.68340000000001</v>
      </c>
      <c r="F23900" s="232"/>
      <c r="G23900" s="232"/>
      <c r="H23900" s="232"/>
    </row>
    <row r="23901" spans="1:8" x14ac:dyDescent="0.2">
      <c r="A23901" s="113">
        <v>45922</v>
      </c>
      <c r="B23901" s="210">
        <v>3</v>
      </c>
      <c r="C23901" s="211"/>
      <c r="D23901" s="232"/>
      <c r="E23901" s="245">
        <v>198.0607</v>
      </c>
      <c r="F23901" s="232"/>
      <c r="G23901" s="232"/>
      <c r="H23901" s="232"/>
    </row>
    <row r="23902" spans="1:8" x14ac:dyDescent="0.2">
      <c r="A23902" s="113">
        <v>45922</v>
      </c>
      <c r="B23902" s="210">
        <v>4</v>
      </c>
      <c r="C23902" s="211"/>
      <c r="D23902" s="232"/>
      <c r="E23902" s="245">
        <v>189.54900000000001</v>
      </c>
      <c r="F23902" s="232"/>
      <c r="G23902" s="232"/>
      <c r="H23902" s="232"/>
    </row>
    <row r="23903" spans="1:8" x14ac:dyDescent="0.2">
      <c r="A23903" s="113">
        <v>45922</v>
      </c>
      <c r="B23903" s="210">
        <v>5</v>
      </c>
      <c r="C23903" s="211"/>
      <c r="D23903" s="232"/>
      <c r="E23903" s="245">
        <v>188.44589999999999</v>
      </c>
      <c r="F23903" s="232"/>
      <c r="G23903" s="232"/>
      <c r="H23903" s="232"/>
    </row>
    <row r="23904" spans="1:8" x14ac:dyDescent="0.2">
      <c r="A23904" s="113">
        <v>45922</v>
      </c>
      <c r="B23904" s="210">
        <v>6</v>
      </c>
      <c r="C23904" s="211"/>
      <c r="D23904" s="232"/>
      <c r="E23904" s="245">
        <v>196.7945</v>
      </c>
      <c r="F23904" s="232"/>
      <c r="G23904" s="232"/>
      <c r="H23904" s="232"/>
    </row>
    <row r="23905" spans="1:8" x14ac:dyDescent="0.2">
      <c r="A23905" s="113">
        <v>45922</v>
      </c>
      <c r="B23905" s="210">
        <v>7</v>
      </c>
      <c r="C23905" s="211"/>
      <c r="D23905" s="232"/>
      <c r="E23905" s="245">
        <v>217.98830000000001</v>
      </c>
      <c r="F23905" s="232"/>
      <c r="G23905" s="232"/>
      <c r="H23905" s="232"/>
    </row>
    <row r="23906" spans="1:8" x14ac:dyDescent="0.2">
      <c r="A23906" s="113">
        <v>45922</v>
      </c>
      <c r="B23906" s="210">
        <v>8</v>
      </c>
      <c r="C23906" s="211"/>
      <c r="D23906" s="232"/>
      <c r="E23906" s="245">
        <v>240.3715</v>
      </c>
      <c r="F23906" s="232"/>
      <c r="G23906" s="232"/>
      <c r="H23906" s="232"/>
    </row>
    <row r="23907" spans="1:8" x14ac:dyDescent="0.2">
      <c r="A23907" s="113">
        <v>45922</v>
      </c>
      <c r="B23907" s="210">
        <v>9</v>
      </c>
      <c r="C23907" s="211"/>
      <c r="D23907" s="232"/>
      <c r="E23907" s="245">
        <v>257.69619999999998</v>
      </c>
      <c r="F23907" s="232"/>
      <c r="G23907" s="232"/>
      <c r="H23907" s="232"/>
    </row>
    <row r="23908" spans="1:8" x14ac:dyDescent="0.2">
      <c r="A23908" s="113">
        <v>45922</v>
      </c>
      <c r="B23908" s="210">
        <v>10</v>
      </c>
      <c r="C23908" s="211"/>
      <c r="D23908" s="232"/>
      <c r="E23908" s="245">
        <v>282.32339999999999</v>
      </c>
      <c r="F23908" s="232"/>
      <c r="G23908" s="232"/>
      <c r="H23908" s="232"/>
    </row>
    <row r="23909" spans="1:8" x14ac:dyDescent="0.2">
      <c r="A23909" s="113">
        <v>45922</v>
      </c>
      <c r="B23909" s="210">
        <v>11</v>
      </c>
      <c r="C23909" s="211"/>
      <c r="D23909" s="232"/>
      <c r="E23909" s="245">
        <v>304.62560000000002</v>
      </c>
      <c r="F23909" s="232"/>
      <c r="G23909" s="232"/>
      <c r="H23909" s="232"/>
    </row>
    <row r="23910" spans="1:8" x14ac:dyDescent="0.2">
      <c r="A23910" s="113">
        <v>45922</v>
      </c>
      <c r="B23910" s="210">
        <v>12</v>
      </c>
      <c r="C23910" s="211"/>
      <c r="D23910" s="232"/>
      <c r="E23910" s="245">
        <v>330.54809999999998</v>
      </c>
      <c r="F23910" s="232"/>
      <c r="G23910" s="232"/>
      <c r="H23910" s="232"/>
    </row>
    <row r="23911" spans="1:8" x14ac:dyDescent="0.2">
      <c r="A23911" s="113">
        <v>45922</v>
      </c>
      <c r="B23911" s="210">
        <v>13</v>
      </c>
      <c r="C23911" s="211"/>
      <c r="D23911" s="232"/>
      <c r="E23911" s="245">
        <v>359.07740000000001</v>
      </c>
      <c r="F23911" s="232"/>
      <c r="G23911" s="232"/>
      <c r="H23911" s="232"/>
    </row>
    <row r="23912" spans="1:8" x14ac:dyDescent="0.2">
      <c r="A23912" s="113">
        <v>45922</v>
      </c>
      <c r="B23912" s="210">
        <v>14</v>
      </c>
      <c r="C23912" s="211"/>
      <c r="D23912" s="232"/>
      <c r="E23912" s="245">
        <v>385.25209999999998</v>
      </c>
      <c r="F23912" s="232"/>
      <c r="G23912" s="232"/>
      <c r="H23912" s="232"/>
    </row>
    <row r="23913" spans="1:8" x14ac:dyDescent="0.2">
      <c r="A23913" s="113">
        <v>45922</v>
      </c>
      <c r="B23913" s="210">
        <v>15</v>
      </c>
      <c r="C23913" s="211"/>
      <c r="D23913" s="232"/>
      <c r="E23913" s="245">
        <v>408.13440000000003</v>
      </c>
      <c r="F23913" s="232"/>
      <c r="G23913" s="232"/>
      <c r="H23913" s="232"/>
    </row>
    <row r="23914" spans="1:8" x14ac:dyDescent="0.2">
      <c r="A23914" s="113">
        <v>45922</v>
      </c>
      <c r="B23914" s="210">
        <v>16</v>
      </c>
      <c r="C23914" s="211"/>
      <c r="D23914" s="232"/>
      <c r="E23914" s="245">
        <v>425.2072</v>
      </c>
      <c r="F23914" s="232"/>
      <c r="G23914" s="232"/>
      <c r="H23914" s="232"/>
    </row>
    <row r="23915" spans="1:8" x14ac:dyDescent="0.2">
      <c r="A23915" s="113">
        <v>45922</v>
      </c>
      <c r="B23915" s="210">
        <v>17</v>
      </c>
      <c r="C23915" s="211"/>
      <c r="D23915" s="232"/>
      <c r="E23915" s="245">
        <v>430.23509999999999</v>
      </c>
      <c r="F23915" s="232"/>
      <c r="G23915" s="232"/>
      <c r="H23915" s="232"/>
    </row>
    <row r="23916" spans="1:8" x14ac:dyDescent="0.2">
      <c r="A23916" s="113">
        <v>45922</v>
      </c>
      <c r="B23916" s="210">
        <v>18</v>
      </c>
      <c r="C23916" s="211"/>
      <c r="D23916" s="232"/>
      <c r="E23916" s="245">
        <v>420.33980000000003</v>
      </c>
      <c r="F23916" s="232"/>
      <c r="G23916" s="232"/>
      <c r="H23916" s="232"/>
    </row>
    <row r="23917" spans="1:8" x14ac:dyDescent="0.2">
      <c r="A23917" s="113">
        <v>45922</v>
      </c>
      <c r="B23917" s="210">
        <v>19</v>
      </c>
      <c r="C23917" s="211"/>
      <c r="D23917" s="232"/>
      <c r="E23917" s="245">
        <v>403.7319</v>
      </c>
      <c r="F23917" s="232"/>
      <c r="G23917" s="232"/>
      <c r="H23917" s="232"/>
    </row>
    <row r="23918" spans="1:8" x14ac:dyDescent="0.2">
      <c r="A23918" s="113">
        <v>45922</v>
      </c>
      <c r="B23918" s="210">
        <v>20</v>
      </c>
      <c r="C23918" s="211"/>
      <c r="D23918" s="232"/>
      <c r="E23918" s="245">
        <v>390.57240000000002</v>
      </c>
      <c r="F23918" s="232"/>
      <c r="G23918" s="232"/>
      <c r="H23918" s="232"/>
    </row>
    <row r="23919" spans="1:8" x14ac:dyDescent="0.2">
      <c r="A23919" s="113">
        <v>45922</v>
      </c>
      <c r="B23919" s="210">
        <v>21</v>
      </c>
      <c r="C23919" s="211"/>
      <c r="D23919" s="232"/>
      <c r="E23919" s="245">
        <v>386.0847</v>
      </c>
      <c r="F23919" s="232"/>
      <c r="G23919" s="232"/>
      <c r="H23919" s="232"/>
    </row>
    <row r="23920" spans="1:8" x14ac:dyDescent="0.2">
      <c r="A23920" s="113">
        <v>45922</v>
      </c>
      <c r="B23920" s="210">
        <v>22</v>
      </c>
      <c r="C23920" s="211"/>
      <c r="D23920" s="232"/>
      <c r="E23920" s="245">
        <v>358.70769999999999</v>
      </c>
      <c r="F23920" s="232"/>
      <c r="G23920" s="232"/>
      <c r="H23920" s="232"/>
    </row>
    <row r="23921" spans="1:8" x14ac:dyDescent="0.2">
      <c r="A23921" s="113">
        <v>45922</v>
      </c>
      <c r="B23921" s="210">
        <v>23</v>
      </c>
      <c r="C23921" s="211"/>
      <c r="D23921" s="232"/>
      <c r="E23921" s="245">
        <v>316.89839999999998</v>
      </c>
      <c r="F23921" s="232"/>
      <c r="G23921" s="232"/>
      <c r="H23921" s="232"/>
    </row>
    <row r="23922" spans="1:8" x14ac:dyDescent="0.2">
      <c r="A23922" s="113">
        <v>45922</v>
      </c>
      <c r="B23922" s="210">
        <v>24</v>
      </c>
      <c r="C23922" s="211"/>
      <c r="D23922" s="232"/>
      <c r="E23922" s="245">
        <v>278.79539999999997</v>
      </c>
      <c r="F23922" s="232"/>
      <c r="G23922" s="232"/>
      <c r="H23922" s="232"/>
    </row>
    <row r="23923" spans="1:8" x14ac:dyDescent="0.2">
      <c r="A23923" s="113">
        <v>45923</v>
      </c>
      <c r="B23923" s="210">
        <v>1</v>
      </c>
      <c r="C23923" s="211"/>
      <c r="D23923" s="232"/>
      <c r="E23923" s="245">
        <v>244.0266</v>
      </c>
      <c r="F23923" s="232"/>
      <c r="G23923" s="232"/>
      <c r="H23923" s="232"/>
    </row>
    <row r="23924" spans="1:8" x14ac:dyDescent="0.2">
      <c r="A23924" s="113">
        <v>45923</v>
      </c>
      <c r="B23924" s="210">
        <v>2</v>
      </c>
      <c r="C23924" s="211"/>
      <c r="D23924" s="232"/>
      <c r="E23924" s="245">
        <v>221.6396</v>
      </c>
      <c r="F23924" s="232"/>
      <c r="G23924" s="232"/>
      <c r="H23924" s="232"/>
    </row>
    <row r="23925" spans="1:8" x14ac:dyDescent="0.2">
      <c r="A23925" s="113">
        <v>45923</v>
      </c>
      <c r="B23925" s="210">
        <v>3</v>
      </c>
      <c r="C23925" s="211"/>
      <c r="D23925" s="232"/>
      <c r="E23925" s="245">
        <v>205.9042</v>
      </c>
      <c r="F23925" s="232"/>
      <c r="G23925" s="232"/>
      <c r="H23925" s="232"/>
    </row>
    <row r="23926" spans="1:8" x14ac:dyDescent="0.2">
      <c r="A23926" s="113">
        <v>45923</v>
      </c>
      <c r="B23926" s="210">
        <v>4</v>
      </c>
      <c r="C23926" s="211"/>
      <c r="D23926" s="232"/>
      <c r="E23926" s="245">
        <v>195.22559999999999</v>
      </c>
      <c r="F23926" s="232"/>
      <c r="G23926" s="232"/>
      <c r="H23926" s="232"/>
    </row>
    <row r="23927" spans="1:8" x14ac:dyDescent="0.2">
      <c r="A23927" s="113">
        <v>45923</v>
      </c>
      <c r="B23927" s="210">
        <v>5</v>
      </c>
      <c r="C23927" s="211"/>
      <c r="D23927" s="232"/>
      <c r="E23927" s="245">
        <v>193.4941</v>
      </c>
      <c r="F23927" s="232"/>
      <c r="G23927" s="232"/>
      <c r="H23927" s="232"/>
    </row>
    <row r="23928" spans="1:8" x14ac:dyDescent="0.2">
      <c r="A23928" s="113">
        <v>45923</v>
      </c>
      <c r="B23928" s="210">
        <v>6</v>
      </c>
      <c r="C23928" s="211"/>
      <c r="D23928" s="232"/>
      <c r="E23928" s="245">
        <v>201.57409999999999</v>
      </c>
      <c r="F23928" s="232"/>
      <c r="G23928" s="232"/>
      <c r="H23928" s="232"/>
    </row>
    <row r="23929" spans="1:8" x14ac:dyDescent="0.2">
      <c r="A23929" s="113">
        <v>45923</v>
      </c>
      <c r="B23929" s="210">
        <v>7</v>
      </c>
      <c r="C23929" s="211"/>
      <c r="D23929" s="232"/>
      <c r="E23929" s="245">
        <v>224.00819999999999</v>
      </c>
      <c r="F23929" s="232"/>
      <c r="G23929" s="232"/>
      <c r="H23929" s="232"/>
    </row>
    <row r="23930" spans="1:8" x14ac:dyDescent="0.2">
      <c r="A23930" s="113">
        <v>45923</v>
      </c>
      <c r="B23930" s="210">
        <v>8</v>
      </c>
      <c r="C23930" s="211"/>
      <c r="D23930" s="232"/>
      <c r="E23930" s="245">
        <v>247.011</v>
      </c>
      <c r="F23930" s="232"/>
      <c r="G23930" s="232"/>
      <c r="H23930" s="232"/>
    </row>
    <row r="23931" spans="1:8" x14ac:dyDescent="0.2">
      <c r="A23931" s="113">
        <v>45923</v>
      </c>
      <c r="B23931" s="210">
        <v>9</v>
      </c>
      <c r="C23931" s="211"/>
      <c r="D23931" s="232"/>
      <c r="E23931" s="245">
        <v>264.34269999999998</v>
      </c>
      <c r="F23931" s="232"/>
      <c r="G23931" s="232"/>
      <c r="H23931" s="232"/>
    </row>
    <row r="23932" spans="1:8" x14ac:dyDescent="0.2">
      <c r="A23932" s="113">
        <v>45923</v>
      </c>
      <c r="B23932" s="210">
        <v>10</v>
      </c>
      <c r="C23932" s="211"/>
      <c r="D23932" s="232"/>
      <c r="E23932" s="245">
        <v>283.8184</v>
      </c>
      <c r="F23932" s="232"/>
      <c r="G23932" s="232"/>
      <c r="H23932" s="232"/>
    </row>
    <row r="23933" spans="1:8" x14ac:dyDescent="0.2">
      <c r="A23933" s="113">
        <v>45923</v>
      </c>
      <c r="B23933" s="210">
        <v>11</v>
      </c>
      <c r="C23933" s="211"/>
      <c r="D23933" s="232"/>
      <c r="E23933" s="245">
        <v>302.4742</v>
      </c>
      <c r="F23933" s="232"/>
      <c r="G23933" s="232"/>
      <c r="H23933" s="232"/>
    </row>
    <row r="23934" spans="1:8" x14ac:dyDescent="0.2">
      <c r="A23934" s="113">
        <v>45923</v>
      </c>
      <c r="B23934" s="210">
        <v>12</v>
      </c>
      <c r="C23934" s="211"/>
      <c r="D23934" s="232"/>
      <c r="E23934" s="245">
        <v>323.07670000000002</v>
      </c>
      <c r="F23934" s="232"/>
      <c r="G23934" s="232"/>
      <c r="H23934" s="232"/>
    </row>
    <row r="23935" spans="1:8" x14ac:dyDescent="0.2">
      <c r="A23935" s="113">
        <v>45923</v>
      </c>
      <c r="B23935" s="210">
        <v>13</v>
      </c>
      <c r="C23935" s="211"/>
      <c r="D23935" s="232"/>
      <c r="E23935" s="245">
        <v>341.73</v>
      </c>
      <c r="F23935" s="232"/>
      <c r="G23935" s="232"/>
      <c r="H23935" s="232"/>
    </row>
    <row r="23936" spans="1:8" x14ac:dyDescent="0.2">
      <c r="A23936" s="113">
        <v>45923</v>
      </c>
      <c r="B23936" s="210">
        <v>14</v>
      </c>
      <c r="C23936" s="211"/>
      <c r="D23936" s="232"/>
      <c r="E23936" s="245">
        <v>359.82319999999999</v>
      </c>
      <c r="F23936" s="232"/>
      <c r="G23936" s="232"/>
      <c r="H23936" s="232"/>
    </row>
    <row r="23937" spans="1:8" x14ac:dyDescent="0.2">
      <c r="A23937" s="113">
        <v>45923</v>
      </c>
      <c r="B23937" s="210">
        <v>15</v>
      </c>
      <c r="C23937" s="211"/>
      <c r="D23937" s="232"/>
      <c r="E23937" s="245">
        <v>378.4588</v>
      </c>
      <c r="F23937" s="232"/>
      <c r="G23937" s="232"/>
      <c r="H23937" s="232"/>
    </row>
    <row r="23938" spans="1:8" x14ac:dyDescent="0.2">
      <c r="A23938" s="113">
        <v>45923</v>
      </c>
      <c r="B23938" s="210">
        <v>16</v>
      </c>
      <c r="C23938" s="211"/>
      <c r="D23938" s="232"/>
      <c r="E23938" s="245">
        <v>397.149</v>
      </c>
      <c r="F23938" s="232"/>
      <c r="G23938" s="232"/>
      <c r="H23938" s="232"/>
    </row>
    <row r="23939" spans="1:8" x14ac:dyDescent="0.2">
      <c r="A23939" s="113">
        <v>45923</v>
      </c>
      <c r="B23939" s="210">
        <v>17</v>
      </c>
      <c r="C23939" s="211"/>
      <c r="D23939" s="232"/>
      <c r="E23939" s="245">
        <v>406.72739999999999</v>
      </c>
      <c r="F23939" s="232"/>
      <c r="G23939" s="232"/>
      <c r="H23939" s="232"/>
    </row>
    <row r="23940" spans="1:8" x14ac:dyDescent="0.2">
      <c r="A23940" s="113">
        <v>45923</v>
      </c>
      <c r="B23940" s="210">
        <v>18</v>
      </c>
      <c r="C23940" s="211"/>
      <c r="D23940" s="232"/>
      <c r="E23940" s="245">
        <v>404.56450000000001</v>
      </c>
      <c r="F23940" s="232"/>
      <c r="G23940" s="232"/>
      <c r="H23940" s="232"/>
    </row>
    <row r="23941" spans="1:8" x14ac:dyDescent="0.2">
      <c r="A23941" s="113">
        <v>45923</v>
      </c>
      <c r="B23941" s="210">
        <v>19</v>
      </c>
      <c r="C23941" s="211"/>
      <c r="D23941" s="232"/>
      <c r="E23941" s="245">
        <v>388.1454</v>
      </c>
      <c r="F23941" s="232"/>
      <c r="G23941" s="232"/>
      <c r="H23941" s="232"/>
    </row>
    <row r="23942" spans="1:8" x14ac:dyDescent="0.2">
      <c r="A23942" s="113">
        <v>45923</v>
      </c>
      <c r="B23942" s="210">
        <v>20</v>
      </c>
      <c r="C23942" s="211"/>
      <c r="D23942" s="232"/>
      <c r="E23942" s="245">
        <v>377.76870000000002</v>
      </c>
      <c r="F23942" s="232"/>
      <c r="G23942" s="232"/>
      <c r="H23942" s="232"/>
    </row>
    <row r="23943" spans="1:8" x14ac:dyDescent="0.2">
      <c r="A23943" s="113">
        <v>45923</v>
      </c>
      <c r="B23943" s="210">
        <v>21</v>
      </c>
      <c r="C23943" s="211"/>
      <c r="D23943" s="232"/>
      <c r="E23943" s="245">
        <v>376.38729999999998</v>
      </c>
      <c r="F23943" s="232"/>
      <c r="G23943" s="232"/>
      <c r="H23943" s="232"/>
    </row>
    <row r="23944" spans="1:8" x14ac:dyDescent="0.2">
      <c r="A23944" s="113">
        <v>45923</v>
      </c>
      <c r="B23944" s="210">
        <v>22</v>
      </c>
      <c r="C23944" s="211"/>
      <c r="D23944" s="232"/>
      <c r="E23944" s="245">
        <v>350.72359999999998</v>
      </c>
      <c r="F23944" s="232"/>
      <c r="G23944" s="232"/>
      <c r="H23944" s="232"/>
    </row>
    <row r="23945" spans="1:8" x14ac:dyDescent="0.2">
      <c r="A23945" s="113">
        <v>45923</v>
      </c>
      <c r="B23945" s="210">
        <v>23</v>
      </c>
      <c r="C23945" s="211"/>
      <c r="D23945" s="232"/>
      <c r="E23945" s="245">
        <v>311.625</v>
      </c>
      <c r="F23945" s="232"/>
      <c r="G23945" s="232"/>
      <c r="H23945" s="232"/>
    </row>
    <row r="23946" spans="1:8" x14ac:dyDescent="0.2">
      <c r="A23946" s="113">
        <v>45923</v>
      </c>
      <c r="B23946" s="210">
        <v>24</v>
      </c>
      <c r="C23946" s="211"/>
      <c r="D23946" s="232"/>
      <c r="E23946" s="245">
        <v>274.05930000000001</v>
      </c>
      <c r="F23946" s="232"/>
      <c r="G23946" s="232"/>
      <c r="H23946" s="232"/>
    </row>
    <row r="23947" spans="1:8" x14ac:dyDescent="0.2">
      <c r="A23947" s="113">
        <v>45924</v>
      </c>
      <c r="B23947" s="210">
        <v>1</v>
      </c>
      <c r="C23947" s="211"/>
      <c r="D23947" s="232"/>
      <c r="E23947" s="245">
        <v>239.8115</v>
      </c>
      <c r="F23947" s="232"/>
      <c r="G23947" s="232"/>
      <c r="H23947" s="232"/>
    </row>
    <row r="23948" spans="1:8" x14ac:dyDescent="0.2">
      <c r="A23948" s="113">
        <v>45924</v>
      </c>
      <c r="B23948" s="210">
        <v>2</v>
      </c>
      <c r="C23948" s="211"/>
      <c r="D23948" s="232"/>
      <c r="E23948" s="245">
        <v>218.34569999999999</v>
      </c>
      <c r="F23948" s="232"/>
      <c r="G23948" s="232"/>
      <c r="H23948" s="232"/>
    </row>
    <row r="23949" spans="1:8" x14ac:dyDescent="0.2">
      <c r="A23949" s="113">
        <v>45924</v>
      </c>
      <c r="B23949" s="210">
        <v>3</v>
      </c>
      <c r="C23949" s="211"/>
      <c r="D23949" s="232"/>
      <c r="E23949" s="245">
        <v>202.26830000000001</v>
      </c>
      <c r="F23949" s="232"/>
      <c r="G23949" s="232"/>
      <c r="H23949" s="232"/>
    </row>
    <row r="23950" spans="1:8" x14ac:dyDescent="0.2">
      <c r="A23950" s="113">
        <v>45924</v>
      </c>
      <c r="B23950" s="210">
        <v>4</v>
      </c>
      <c r="C23950" s="211"/>
      <c r="D23950" s="232"/>
      <c r="E23950" s="245">
        <v>192.9631</v>
      </c>
      <c r="F23950" s="232"/>
      <c r="G23950" s="232"/>
      <c r="H23950" s="232"/>
    </row>
    <row r="23951" spans="1:8" x14ac:dyDescent="0.2">
      <c r="A23951" s="113">
        <v>45924</v>
      </c>
      <c r="B23951" s="210">
        <v>5</v>
      </c>
      <c r="C23951" s="211"/>
      <c r="D23951" s="232"/>
      <c r="E23951" s="245">
        <v>190.2834</v>
      </c>
      <c r="F23951" s="232"/>
      <c r="G23951" s="232"/>
      <c r="H23951" s="232"/>
    </row>
    <row r="23952" spans="1:8" x14ac:dyDescent="0.2">
      <c r="A23952" s="113">
        <v>45924</v>
      </c>
      <c r="B23952" s="210">
        <v>6</v>
      </c>
      <c r="C23952" s="211"/>
      <c r="D23952" s="232"/>
      <c r="E23952" s="245">
        <v>198.74799999999999</v>
      </c>
      <c r="F23952" s="232"/>
      <c r="G23952" s="232"/>
      <c r="H23952" s="232"/>
    </row>
    <row r="23953" spans="1:8" x14ac:dyDescent="0.2">
      <c r="A23953" s="113">
        <v>45924</v>
      </c>
      <c r="B23953" s="210">
        <v>7</v>
      </c>
      <c r="C23953" s="211"/>
      <c r="D23953" s="232"/>
      <c r="E23953" s="245">
        <v>219.63050000000001</v>
      </c>
      <c r="F23953" s="232"/>
      <c r="G23953" s="232"/>
      <c r="H23953" s="232"/>
    </row>
    <row r="23954" spans="1:8" x14ac:dyDescent="0.2">
      <c r="A23954" s="113">
        <v>45924</v>
      </c>
      <c r="B23954" s="210">
        <v>8</v>
      </c>
      <c r="C23954" s="211"/>
      <c r="D23954" s="232"/>
      <c r="E23954" s="245">
        <v>241.23320000000001</v>
      </c>
      <c r="F23954" s="232"/>
      <c r="G23954" s="232"/>
      <c r="H23954" s="232"/>
    </row>
    <row r="23955" spans="1:8" x14ac:dyDescent="0.2">
      <c r="A23955" s="113">
        <v>45924</v>
      </c>
      <c r="B23955" s="210">
        <v>9</v>
      </c>
      <c r="C23955" s="211"/>
      <c r="D23955" s="232"/>
      <c r="E23955" s="245">
        <v>256.68270000000001</v>
      </c>
      <c r="F23955" s="232"/>
      <c r="G23955" s="232"/>
      <c r="H23955" s="232"/>
    </row>
    <row r="23956" spans="1:8" x14ac:dyDescent="0.2">
      <c r="A23956" s="113">
        <v>45924</v>
      </c>
      <c r="B23956" s="210">
        <v>10</v>
      </c>
      <c r="C23956" s="211"/>
      <c r="D23956" s="232"/>
      <c r="E23956" s="245">
        <v>277.9753</v>
      </c>
      <c r="F23956" s="232"/>
      <c r="G23956" s="232"/>
      <c r="H23956" s="232"/>
    </row>
    <row r="23957" spans="1:8" x14ac:dyDescent="0.2">
      <c r="A23957" s="113">
        <v>45924</v>
      </c>
      <c r="B23957" s="210">
        <v>11</v>
      </c>
      <c r="C23957" s="211"/>
      <c r="D23957" s="232"/>
      <c r="E23957" s="245">
        <v>297.4375</v>
      </c>
      <c r="F23957" s="232"/>
      <c r="G23957" s="232"/>
      <c r="H23957" s="232"/>
    </row>
    <row r="23958" spans="1:8" x14ac:dyDescent="0.2">
      <c r="A23958" s="113">
        <v>45924</v>
      </c>
      <c r="B23958" s="210">
        <v>12</v>
      </c>
      <c r="C23958" s="211"/>
      <c r="D23958" s="232"/>
      <c r="E23958" s="245">
        <v>319.16890000000001</v>
      </c>
      <c r="F23958" s="232"/>
      <c r="G23958" s="232"/>
      <c r="H23958" s="232"/>
    </row>
    <row r="23959" spans="1:8" x14ac:dyDescent="0.2">
      <c r="A23959" s="113">
        <v>45924</v>
      </c>
      <c r="B23959" s="210">
        <v>13</v>
      </c>
      <c r="C23959" s="211"/>
      <c r="D23959" s="232"/>
      <c r="E23959" s="245">
        <v>339.71030000000002</v>
      </c>
      <c r="F23959" s="232"/>
      <c r="G23959" s="232"/>
      <c r="H23959" s="232"/>
    </row>
    <row r="23960" spans="1:8" x14ac:dyDescent="0.2">
      <c r="A23960" s="113">
        <v>45924</v>
      </c>
      <c r="B23960" s="210">
        <v>14</v>
      </c>
      <c r="C23960" s="211"/>
      <c r="D23960" s="232"/>
      <c r="E23960" s="245">
        <v>361.14120000000003</v>
      </c>
      <c r="F23960" s="232"/>
      <c r="G23960" s="232"/>
      <c r="H23960" s="232"/>
    </row>
    <row r="23961" spans="1:8" x14ac:dyDescent="0.2">
      <c r="A23961" s="113">
        <v>45924</v>
      </c>
      <c r="B23961" s="210">
        <v>15</v>
      </c>
      <c r="C23961" s="211"/>
      <c r="D23961" s="232"/>
      <c r="E23961" s="245">
        <v>387.79770000000002</v>
      </c>
      <c r="F23961" s="232"/>
      <c r="G23961" s="232"/>
      <c r="H23961" s="232"/>
    </row>
    <row r="23962" spans="1:8" x14ac:dyDescent="0.2">
      <c r="A23962" s="113">
        <v>45924</v>
      </c>
      <c r="B23962" s="210">
        <v>16</v>
      </c>
      <c r="C23962" s="211"/>
      <c r="D23962" s="232"/>
      <c r="E23962" s="245">
        <v>410.46140000000003</v>
      </c>
      <c r="F23962" s="232"/>
      <c r="G23962" s="232"/>
      <c r="H23962" s="232"/>
    </row>
    <row r="23963" spans="1:8" x14ac:dyDescent="0.2">
      <c r="A23963" s="113">
        <v>45924</v>
      </c>
      <c r="B23963" s="210">
        <v>17</v>
      </c>
      <c r="C23963" s="211"/>
      <c r="D23963" s="232"/>
      <c r="E23963" s="245">
        <v>430.53230000000002</v>
      </c>
      <c r="F23963" s="232"/>
      <c r="G23963" s="232"/>
      <c r="H23963" s="232"/>
    </row>
    <row r="23964" spans="1:8" x14ac:dyDescent="0.2">
      <c r="A23964" s="113">
        <v>45924</v>
      </c>
      <c r="B23964" s="210">
        <v>18</v>
      </c>
      <c r="C23964" s="211"/>
      <c r="D23964" s="232"/>
      <c r="E23964" s="245">
        <v>426.73180000000002</v>
      </c>
      <c r="F23964" s="232"/>
      <c r="G23964" s="232"/>
      <c r="H23964" s="232"/>
    </row>
    <row r="23965" spans="1:8" x14ac:dyDescent="0.2">
      <c r="A23965" s="113">
        <v>45924</v>
      </c>
      <c r="B23965" s="210">
        <v>19</v>
      </c>
      <c r="C23965" s="211"/>
      <c r="D23965" s="232"/>
      <c r="E23965" s="245">
        <v>401.90769999999998</v>
      </c>
      <c r="F23965" s="232"/>
      <c r="G23965" s="232"/>
      <c r="H23965" s="232"/>
    </row>
    <row r="23966" spans="1:8" x14ac:dyDescent="0.2">
      <c r="A23966" s="113">
        <v>45924</v>
      </c>
      <c r="B23966" s="210">
        <v>20</v>
      </c>
      <c r="C23966" s="211"/>
      <c r="D23966" s="232"/>
      <c r="E23966" s="245">
        <v>384.85449999999997</v>
      </c>
      <c r="F23966" s="232"/>
      <c r="G23966" s="232"/>
      <c r="H23966" s="232"/>
    </row>
    <row r="23967" spans="1:8" x14ac:dyDescent="0.2">
      <c r="A23967" s="113">
        <v>45924</v>
      </c>
      <c r="B23967" s="210">
        <v>21</v>
      </c>
      <c r="C23967" s="211"/>
      <c r="D23967" s="232"/>
      <c r="E23967" s="245">
        <v>377.96440000000001</v>
      </c>
      <c r="F23967" s="232"/>
      <c r="G23967" s="232"/>
      <c r="H23967" s="232"/>
    </row>
    <row r="23968" spans="1:8" x14ac:dyDescent="0.2">
      <c r="A23968" s="113">
        <v>45924</v>
      </c>
      <c r="B23968" s="210">
        <v>22</v>
      </c>
      <c r="C23968" s="211"/>
      <c r="D23968" s="232"/>
      <c r="E23968" s="245">
        <v>350.83</v>
      </c>
      <c r="F23968" s="232"/>
      <c r="G23968" s="232"/>
      <c r="H23968" s="232"/>
    </row>
    <row r="23969" spans="1:8" x14ac:dyDescent="0.2">
      <c r="A23969" s="113">
        <v>45924</v>
      </c>
      <c r="B23969" s="210">
        <v>23</v>
      </c>
      <c r="C23969" s="211"/>
      <c r="D23969" s="232"/>
      <c r="E23969" s="245">
        <v>310.78199999999998</v>
      </c>
      <c r="F23969" s="232"/>
      <c r="G23969" s="232"/>
      <c r="H23969" s="232"/>
    </row>
    <row r="23970" spans="1:8" x14ac:dyDescent="0.2">
      <c r="A23970" s="113">
        <v>45924</v>
      </c>
      <c r="B23970" s="210">
        <v>24</v>
      </c>
      <c r="C23970" s="211"/>
      <c r="D23970" s="232"/>
      <c r="E23970" s="245">
        <v>272.5582</v>
      </c>
      <c r="F23970" s="232"/>
      <c r="G23970" s="232"/>
      <c r="H23970" s="232"/>
    </row>
    <row r="23971" spans="1:8" x14ac:dyDescent="0.2">
      <c r="A23971" s="113">
        <v>45925</v>
      </c>
      <c r="B23971" s="210">
        <v>1</v>
      </c>
      <c r="C23971" s="211"/>
      <c r="D23971" s="232"/>
      <c r="E23971" s="245">
        <v>239.05930000000001</v>
      </c>
      <c r="F23971" s="232"/>
      <c r="G23971" s="232"/>
      <c r="H23971" s="232"/>
    </row>
    <row r="23972" spans="1:8" x14ac:dyDescent="0.2">
      <c r="A23972" s="113">
        <v>45925</v>
      </c>
      <c r="B23972" s="210">
        <v>2</v>
      </c>
      <c r="C23972" s="211"/>
      <c r="D23972" s="232"/>
      <c r="E23972" s="245">
        <v>216.3202</v>
      </c>
      <c r="F23972" s="232"/>
      <c r="G23972" s="232"/>
      <c r="H23972" s="232"/>
    </row>
    <row r="23973" spans="1:8" x14ac:dyDescent="0.2">
      <c r="A23973" s="113">
        <v>45925</v>
      </c>
      <c r="B23973" s="210">
        <v>3</v>
      </c>
      <c r="C23973" s="211"/>
      <c r="D23973" s="232"/>
      <c r="E23973" s="245">
        <v>198.98050000000001</v>
      </c>
      <c r="F23973" s="232"/>
      <c r="G23973" s="232"/>
      <c r="H23973" s="232"/>
    </row>
    <row r="23974" spans="1:8" x14ac:dyDescent="0.2">
      <c r="A23974" s="113">
        <v>45925</v>
      </c>
      <c r="B23974" s="210">
        <v>4</v>
      </c>
      <c r="C23974" s="211"/>
      <c r="D23974" s="232"/>
      <c r="E23974" s="245">
        <v>189.02600000000001</v>
      </c>
      <c r="F23974" s="232"/>
      <c r="G23974" s="232"/>
      <c r="H23974" s="232"/>
    </row>
    <row r="23975" spans="1:8" x14ac:dyDescent="0.2">
      <c r="A23975" s="113">
        <v>45925</v>
      </c>
      <c r="B23975" s="210">
        <v>5</v>
      </c>
      <c r="C23975" s="211"/>
      <c r="D23975" s="232"/>
      <c r="E23975" s="245">
        <v>186.76150000000001</v>
      </c>
      <c r="F23975" s="232"/>
      <c r="G23975" s="232"/>
      <c r="H23975" s="232"/>
    </row>
    <row r="23976" spans="1:8" x14ac:dyDescent="0.2">
      <c r="A23976" s="113">
        <v>45925</v>
      </c>
      <c r="B23976" s="210">
        <v>6</v>
      </c>
      <c r="C23976" s="211"/>
      <c r="D23976" s="232"/>
      <c r="E23976" s="245">
        <v>194.69759999999999</v>
      </c>
      <c r="F23976" s="232"/>
      <c r="G23976" s="232"/>
      <c r="H23976" s="232"/>
    </row>
    <row r="23977" spans="1:8" x14ac:dyDescent="0.2">
      <c r="A23977" s="113">
        <v>45925</v>
      </c>
      <c r="B23977" s="210">
        <v>7</v>
      </c>
      <c r="C23977" s="211"/>
      <c r="D23977" s="232"/>
      <c r="E23977" s="245">
        <v>216.7046</v>
      </c>
      <c r="F23977" s="232"/>
      <c r="G23977" s="232"/>
      <c r="H23977" s="232"/>
    </row>
    <row r="23978" spans="1:8" x14ac:dyDescent="0.2">
      <c r="A23978" s="113">
        <v>45925</v>
      </c>
      <c r="B23978" s="210">
        <v>8</v>
      </c>
      <c r="C23978" s="211"/>
      <c r="D23978" s="232"/>
      <c r="E23978" s="245">
        <v>236.99600000000001</v>
      </c>
      <c r="F23978" s="232"/>
      <c r="G23978" s="232"/>
      <c r="H23978" s="232"/>
    </row>
    <row r="23979" spans="1:8" x14ac:dyDescent="0.2">
      <c r="A23979" s="113">
        <v>45925</v>
      </c>
      <c r="B23979" s="210">
        <v>9</v>
      </c>
      <c r="C23979" s="211"/>
      <c r="D23979" s="232"/>
      <c r="E23979" s="245">
        <v>249.02529999999999</v>
      </c>
      <c r="F23979" s="232"/>
      <c r="G23979" s="232"/>
      <c r="H23979" s="232"/>
    </row>
    <row r="23980" spans="1:8" x14ac:dyDescent="0.2">
      <c r="A23980" s="113">
        <v>45925</v>
      </c>
      <c r="B23980" s="210">
        <v>10</v>
      </c>
      <c r="C23980" s="211"/>
      <c r="D23980" s="232"/>
      <c r="E23980" s="245">
        <v>269.774</v>
      </c>
      <c r="F23980" s="232"/>
      <c r="G23980" s="232"/>
      <c r="H23980" s="232"/>
    </row>
    <row r="23981" spans="1:8" x14ac:dyDescent="0.2">
      <c r="A23981" s="113">
        <v>45925</v>
      </c>
      <c r="B23981" s="210">
        <v>11</v>
      </c>
      <c r="C23981" s="211"/>
      <c r="D23981" s="232"/>
      <c r="E23981" s="245">
        <v>289.22559999999999</v>
      </c>
      <c r="F23981" s="232"/>
      <c r="G23981" s="232"/>
      <c r="H23981" s="232"/>
    </row>
    <row r="23982" spans="1:8" x14ac:dyDescent="0.2">
      <c r="A23982" s="113">
        <v>45925</v>
      </c>
      <c r="B23982" s="210">
        <v>12</v>
      </c>
      <c r="C23982" s="211"/>
      <c r="D23982" s="232"/>
      <c r="E23982" s="245">
        <v>306.78919999999999</v>
      </c>
      <c r="F23982" s="232"/>
      <c r="G23982" s="232"/>
      <c r="H23982" s="232"/>
    </row>
    <row r="23983" spans="1:8" x14ac:dyDescent="0.2">
      <c r="A23983" s="113">
        <v>45925</v>
      </c>
      <c r="B23983" s="210">
        <v>13</v>
      </c>
      <c r="C23983" s="211"/>
      <c r="D23983" s="232"/>
      <c r="E23983" s="245">
        <v>324.93</v>
      </c>
      <c r="F23983" s="232"/>
      <c r="G23983" s="232"/>
      <c r="H23983" s="232"/>
    </row>
    <row r="23984" spans="1:8" x14ac:dyDescent="0.2">
      <c r="A23984" s="113">
        <v>45925</v>
      </c>
      <c r="B23984" s="210">
        <v>14</v>
      </c>
      <c r="C23984" s="211"/>
      <c r="D23984" s="232"/>
      <c r="E23984" s="245">
        <v>344.74209999999999</v>
      </c>
      <c r="F23984" s="232"/>
      <c r="G23984" s="232"/>
      <c r="H23984" s="232"/>
    </row>
    <row r="23985" spans="1:8" x14ac:dyDescent="0.2">
      <c r="A23985" s="113">
        <v>45925</v>
      </c>
      <c r="B23985" s="210">
        <v>15</v>
      </c>
      <c r="C23985" s="211"/>
      <c r="D23985" s="232"/>
      <c r="E23985" s="245">
        <v>368.34960000000001</v>
      </c>
      <c r="F23985" s="232"/>
      <c r="G23985" s="232"/>
      <c r="H23985" s="232"/>
    </row>
    <row r="23986" spans="1:8" x14ac:dyDescent="0.2">
      <c r="A23986" s="113">
        <v>45925</v>
      </c>
      <c r="B23986" s="210">
        <v>16</v>
      </c>
      <c r="C23986" s="211"/>
      <c r="D23986" s="232"/>
      <c r="E23986" s="245">
        <v>387.27109999999999</v>
      </c>
      <c r="F23986" s="232"/>
      <c r="G23986" s="232"/>
      <c r="H23986" s="232"/>
    </row>
    <row r="23987" spans="1:8" x14ac:dyDescent="0.2">
      <c r="A23987" s="113">
        <v>45925</v>
      </c>
      <c r="B23987" s="210">
        <v>17</v>
      </c>
      <c r="C23987" s="211"/>
      <c r="D23987" s="232"/>
      <c r="E23987" s="245">
        <v>402.79199999999997</v>
      </c>
      <c r="F23987" s="232"/>
      <c r="G23987" s="232"/>
      <c r="H23987" s="232"/>
    </row>
    <row r="23988" spans="1:8" x14ac:dyDescent="0.2">
      <c r="A23988" s="113">
        <v>45925</v>
      </c>
      <c r="B23988" s="210">
        <v>18</v>
      </c>
      <c r="C23988" s="211"/>
      <c r="D23988" s="232"/>
      <c r="E23988" s="245">
        <v>403.05860000000001</v>
      </c>
      <c r="F23988" s="232"/>
      <c r="G23988" s="232"/>
      <c r="H23988" s="232"/>
    </row>
    <row r="23989" spans="1:8" x14ac:dyDescent="0.2">
      <c r="A23989" s="113">
        <v>45925</v>
      </c>
      <c r="B23989" s="210">
        <v>19</v>
      </c>
      <c r="C23989" s="211"/>
      <c r="D23989" s="232"/>
      <c r="E23989" s="245">
        <v>378.42419999999998</v>
      </c>
      <c r="F23989" s="232"/>
      <c r="G23989" s="232"/>
      <c r="H23989" s="232"/>
    </row>
    <row r="23990" spans="1:8" x14ac:dyDescent="0.2">
      <c r="A23990" s="113">
        <v>45925</v>
      </c>
      <c r="B23990" s="210">
        <v>20</v>
      </c>
      <c r="C23990" s="211"/>
      <c r="D23990" s="232"/>
      <c r="E23990" s="245">
        <v>364.4203</v>
      </c>
      <c r="F23990" s="232"/>
      <c r="G23990" s="232"/>
      <c r="H23990" s="232"/>
    </row>
    <row r="23991" spans="1:8" x14ac:dyDescent="0.2">
      <c r="A23991" s="113">
        <v>45925</v>
      </c>
      <c r="B23991" s="210">
        <v>21</v>
      </c>
      <c r="C23991" s="211"/>
      <c r="D23991" s="232"/>
      <c r="E23991" s="245">
        <v>358.6035</v>
      </c>
      <c r="F23991" s="232"/>
      <c r="G23991" s="232"/>
      <c r="H23991" s="232"/>
    </row>
    <row r="23992" spans="1:8" x14ac:dyDescent="0.2">
      <c r="A23992" s="113">
        <v>45925</v>
      </c>
      <c r="B23992" s="210">
        <v>22</v>
      </c>
      <c r="C23992" s="211"/>
      <c r="D23992" s="232"/>
      <c r="E23992" s="245">
        <v>333.86930000000001</v>
      </c>
      <c r="F23992" s="232"/>
      <c r="G23992" s="232"/>
      <c r="H23992" s="232"/>
    </row>
    <row r="23993" spans="1:8" x14ac:dyDescent="0.2">
      <c r="A23993" s="113">
        <v>45925</v>
      </c>
      <c r="B23993" s="210">
        <v>23</v>
      </c>
      <c r="C23993" s="211"/>
      <c r="D23993" s="232"/>
      <c r="E23993" s="245">
        <v>299.50330000000002</v>
      </c>
      <c r="F23993" s="232"/>
      <c r="G23993" s="232"/>
      <c r="H23993" s="232"/>
    </row>
    <row r="23994" spans="1:8" x14ac:dyDescent="0.2">
      <c r="A23994" s="113">
        <v>45925</v>
      </c>
      <c r="B23994" s="210">
        <v>24</v>
      </c>
      <c r="C23994" s="211"/>
      <c r="D23994" s="232"/>
      <c r="E23994" s="245">
        <v>262.10930000000002</v>
      </c>
      <c r="F23994" s="232"/>
      <c r="G23994" s="232"/>
      <c r="H23994" s="232"/>
    </row>
    <row r="23995" spans="1:8" x14ac:dyDescent="0.2">
      <c r="A23995" s="113">
        <v>45926</v>
      </c>
      <c r="B23995" s="210">
        <v>1</v>
      </c>
      <c r="C23995" s="211"/>
      <c r="D23995" s="232"/>
      <c r="E23995" s="245">
        <v>229.89400000000001</v>
      </c>
      <c r="F23995" s="232"/>
      <c r="G23995" s="232"/>
      <c r="H23995" s="232"/>
    </row>
    <row r="23996" spans="1:8" x14ac:dyDescent="0.2">
      <c r="A23996" s="113">
        <v>45926</v>
      </c>
      <c r="B23996" s="210">
        <v>2</v>
      </c>
      <c r="C23996" s="211"/>
      <c r="D23996" s="232"/>
      <c r="E23996" s="245">
        <v>206.88310000000001</v>
      </c>
      <c r="F23996" s="232"/>
      <c r="G23996" s="232"/>
      <c r="H23996" s="232"/>
    </row>
    <row r="23997" spans="1:8" x14ac:dyDescent="0.2">
      <c r="A23997" s="113">
        <v>45926</v>
      </c>
      <c r="B23997" s="210">
        <v>3</v>
      </c>
      <c r="C23997" s="211"/>
      <c r="D23997" s="232"/>
      <c r="E23997" s="245">
        <v>191.30340000000001</v>
      </c>
      <c r="F23997" s="232"/>
      <c r="G23997" s="232"/>
      <c r="H23997" s="232"/>
    </row>
    <row r="23998" spans="1:8" x14ac:dyDescent="0.2">
      <c r="A23998" s="113">
        <v>45926</v>
      </c>
      <c r="B23998" s="210">
        <v>4</v>
      </c>
      <c r="C23998" s="211"/>
      <c r="D23998" s="232"/>
      <c r="E23998" s="245">
        <v>183.49359999999999</v>
      </c>
      <c r="F23998" s="232"/>
      <c r="G23998" s="232"/>
      <c r="H23998" s="232"/>
    </row>
    <row r="23999" spans="1:8" x14ac:dyDescent="0.2">
      <c r="A23999" s="113">
        <v>45926</v>
      </c>
      <c r="B23999" s="210">
        <v>5</v>
      </c>
      <c r="C23999" s="211"/>
      <c r="D23999" s="232"/>
      <c r="E23999" s="245">
        <v>181.04759999999999</v>
      </c>
      <c r="F23999" s="232"/>
      <c r="G23999" s="232"/>
      <c r="H23999" s="232"/>
    </row>
    <row r="24000" spans="1:8" x14ac:dyDescent="0.2">
      <c r="A24000" s="113">
        <v>45926</v>
      </c>
      <c r="B24000" s="210">
        <v>6</v>
      </c>
      <c r="C24000" s="211"/>
      <c r="D24000" s="232"/>
      <c r="E24000" s="245">
        <v>189.21039999999999</v>
      </c>
      <c r="F24000" s="232"/>
      <c r="G24000" s="232"/>
      <c r="H24000" s="232"/>
    </row>
    <row r="24001" spans="1:8" x14ac:dyDescent="0.2">
      <c r="A24001" s="113">
        <v>45926</v>
      </c>
      <c r="B24001" s="210">
        <v>7</v>
      </c>
      <c r="C24001" s="211"/>
      <c r="D24001" s="232"/>
      <c r="E24001" s="245">
        <v>209.15880000000001</v>
      </c>
      <c r="F24001" s="232"/>
      <c r="G24001" s="232"/>
      <c r="H24001" s="232"/>
    </row>
    <row r="24002" spans="1:8" x14ac:dyDescent="0.2">
      <c r="A24002" s="113">
        <v>45926</v>
      </c>
      <c r="B24002" s="210">
        <v>8</v>
      </c>
      <c r="C24002" s="211"/>
      <c r="D24002" s="232"/>
      <c r="E24002" s="245">
        <v>231.28700000000001</v>
      </c>
      <c r="F24002" s="232"/>
      <c r="G24002" s="232"/>
      <c r="H24002" s="232"/>
    </row>
    <row r="24003" spans="1:8" x14ac:dyDescent="0.2">
      <c r="A24003" s="113">
        <v>45926</v>
      </c>
      <c r="B24003" s="210">
        <v>9</v>
      </c>
      <c r="C24003" s="211"/>
      <c r="D24003" s="232"/>
      <c r="E24003" s="245">
        <v>245.721</v>
      </c>
      <c r="F24003" s="232"/>
      <c r="G24003" s="232"/>
      <c r="H24003" s="232"/>
    </row>
    <row r="24004" spans="1:8" x14ac:dyDescent="0.2">
      <c r="A24004" s="113">
        <v>45926</v>
      </c>
      <c r="B24004" s="210">
        <v>10</v>
      </c>
      <c r="C24004" s="211"/>
      <c r="D24004" s="232"/>
      <c r="E24004" s="245">
        <v>264.8374</v>
      </c>
      <c r="F24004" s="232"/>
      <c r="G24004" s="232"/>
      <c r="H24004" s="232"/>
    </row>
    <row r="24005" spans="1:8" x14ac:dyDescent="0.2">
      <c r="A24005" s="113">
        <v>45926</v>
      </c>
      <c r="B24005" s="210">
        <v>11</v>
      </c>
      <c r="C24005" s="211"/>
      <c r="D24005" s="232"/>
      <c r="E24005" s="245">
        <v>283.63909999999998</v>
      </c>
      <c r="F24005" s="232"/>
      <c r="G24005" s="232"/>
      <c r="H24005" s="232"/>
    </row>
    <row r="24006" spans="1:8" x14ac:dyDescent="0.2">
      <c r="A24006" s="113">
        <v>45926</v>
      </c>
      <c r="B24006" s="210">
        <v>12</v>
      </c>
      <c r="C24006" s="211"/>
      <c r="D24006" s="232"/>
      <c r="E24006" s="245">
        <v>300.16050000000001</v>
      </c>
      <c r="F24006" s="232"/>
      <c r="G24006" s="232"/>
      <c r="H24006" s="232"/>
    </row>
    <row r="24007" spans="1:8" x14ac:dyDescent="0.2">
      <c r="A24007" s="113">
        <v>45926</v>
      </c>
      <c r="B24007" s="210">
        <v>13</v>
      </c>
      <c r="C24007" s="211"/>
      <c r="D24007" s="232"/>
      <c r="E24007" s="245">
        <v>315.33449999999999</v>
      </c>
      <c r="F24007" s="232"/>
      <c r="G24007" s="232"/>
      <c r="H24007" s="232"/>
    </row>
    <row r="24008" spans="1:8" x14ac:dyDescent="0.2">
      <c r="A24008" s="113">
        <v>45926</v>
      </c>
      <c r="B24008" s="210">
        <v>14</v>
      </c>
      <c r="C24008" s="211"/>
      <c r="D24008" s="232"/>
      <c r="E24008" s="245">
        <v>332.4393</v>
      </c>
      <c r="F24008" s="232"/>
      <c r="G24008" s="232"/>
      <c r="H24008" s="232"/>
    </row>
    <row r="24009" spans="1:8" x14ac:dyDescent="0.2">
      <c r="A24009" s="113">
        <v>45926</v>
      </c>
      <c r="B24009" s="210">
        <v>15</v>
      </c>
      <c r="C24009" s="211"/>
      <c r="D24009" s="232"/>
      <c r="E24009" s="245">
        <v>357.23090000000002</v>
      </c>
      <c r="F24009" s="232"/>
      <c r="G24009" s="232"/>
      <c r="H24009" s="232"/>
    </row>
    <row r="24010" spans="1:8" x14ac:dyDescent="0.2">
      <c r="A24010" s="113">
        <v>45926</v>
      </c>
      <c r="B24010" s="210">
        <v>16</v>
      </c>
      <c r="C24010" s="211"/>
      <c r="D24010" s="232"/>
      <c r="E24010" s="245">
        <v>376.49310000000003</v>
      </c>
      <c r="F24010" s="232"/>
      <c r="G24010" s="232"/>
      <c r="H24010" s="232"/>
    </row>
    <row r="24011" spans="1:8" x14ac:dyDescent="0.2">
      <c r="A24011" s="113">
        <v>45926</v>
      </c>
      <c r="B24011" s="210">
        <v>17</v>
      </c>
      <c r="C24011" s="211"/>
      <c r="D24011" s="232"/>
      <c r="E24011" s="245">
        <v>393.56169999999997</v>
      </c>
      <c r="F24011" s="232"/>
      <c r="G24011" s="232"/>
      <c r="H24011" s="232"/>
    </row>
    <row r="24012" spans="1:8" x14ac:dyDescent="0.2">
      <c r="A24012" s="113">
        <v>45926</v>
      </c>
      <c r="B24012" s="210">
        <v>18</v>
      </c>
      <c r="C24012" s="211"/>
      <c r="D24012" s="232"/>
      <c r="E24012" s="245">
        <v>386.19920000000002</v>
      </c>
      <c r="F24012" s="232"/>
      <c r="G24012" s="232"/>
      <c r="H24012" s="232"/>
    </row>
    <row r="24013" spans="1:8" x14ac:dyDescent="0.2">
      <c r="A24013" s="113">
        <v>45926</v>
      </c>
      <c r="B24013" s="210">
        <v>19</v>
      </c>
      <c r="C24013" s="211"/>
      <c r="D24013" s="232"/>
      <c r="E24013" s="245">
        <v>367.26589999999999</v>
      </c>
      <c r="F24013" s="232"/>
      <c r="G24013" s="232"/>
      <c r="H24013" s="232"/>
    </row>
    <row r="24014" spans="1:8" x14ac:dyDescent="0.2">
      <c r="A24014" s="113">
        <v>45926</v>
      </c>
      <c r="B24014" s="210">
        <v>20</v>
      </c>
      <c r="C24014" s="211"/>
      <c r="D24014" s="232"/>
      <c r="E24014" s="245">
        <v>347.01139999999998</v>
      </c>
      <c r="F24014" s="232"/>
      <c r="G24014" s="232"/>
      <c r="H24014" s="232"/>
    </row>
    <row r="24015" spans="1:8" x14ac:dyDescent="0.2">
      <c r="A24015" s="113">
        <v>45926</v>
      </c>
      <c r="B24015" s="210">
        <v>21</v>
      </c>
      <c r="C24015" s="211"/>
      <c r="D24015" s="232"/>
      <c r="E24015" s="245">
        <v>340.60120000000001</v>
      </c>
      <c r="F24015" s="232"/>
      <c r="G24015" s="232"/>
      <c r="H24015" s="232"/>
    </row>
    <row r="24016" spans="1:8" x14ac:dyDescent="0.2">
      <c r="A24016" s="113">
        <v>45926</v>
      </c>
      <c r="B24016" s="210">
        <v>22</v>
      </c>
      <c r="C24016" s="211"/>
      <c r="D24016" s="232"/>
      <c r="E24016" s="245">
        <v>320.10550000000001</v>
      </c>
      <c r="F24016" s="232"/>
      <c r="G24016" s="232"/>
      <c r="H24016" s="232"/>
    </row>
    <row r="24017" spans="1:8" x14ac:dyDescent="0.2">
      <c r="A24017" s="113">
        <v>45926</v>
      </c>
      <c r="B24017" s="210">
        <v>23</v>
      </c>
      <c r="C24017" s="211"/>
      <c r="D24017" s="232"/>
      <c r="E24017" s="245">
        <v>292.62040000000002</v>
      </c>
      <c r="F24017" s="232"/>
      <c r="G24017" s="232"/>
      <c r="H24017" s="232"/>
    </row>
    <row r="24018" spans="1:8" x14ac:dyDescent="0.2">
      <c r="A24018" s="113">
        <v>45926</v>
      </c>
      <c r="B24018" s="210">
        <v>24</v>
      </c>
      <c r="C24018" s="211"/>
      <c r="D24018" s="232"/>
      <c r="E24018" s="245">
        <v>259.68349999999998</v>
      </c>
      <c r="F24018" s="232"/>
      <c r="G24018" s="232"/>
      <c r="H24018" s="232"/>
    </row>
    <row r="24019" spans="1:8" x14ac:dyDescent="0.2">
      <c r="A24019" s="113">
        <v>45927</v>
      </c>
      <c r="B24019" s="210">
        <v>1</v>
      </c>
      <c r="C24019" s="211"/>
      <c r="D24019" s="232"/>
      <c r="E24019" s="245">
        <v>230.46029999999999</v>
      </c>
      <c r="F24019" s="232"/>
      <c r="G24019" s="232"/>
      <c r="H24019" s="232"/>
    </row>
    <row r="24020" spans="1:8" x14ac:dyDescent="0.2">
      <c r="A24020" s="113">
        <v>45927</v>
      </c>
      <c r="B24020" s="210">
        <v>2</v>
      </c>
      <c r="C24020" s="211"/>
      <c r="D24020" s="232"/>
      <c r="E24020" s="245">
        <v>207.40979999999999</v>
      </c>
      <c r="F24020" s="232"/>
      <c r="G24020" s="232"/>
      <c r="H24020" s="232"/>
    </row>
    <row r="24021" spans="1:8" x14ac:dyDescent="0.2">
      <c r="A24021" s="113">
        <v>45927</v>
      </c>
      <c r="B24021" s="210">
        <v>3</v>
      </c>
      <c r="C24021" s="211"/>
      <c r="D24021" s="232"/>
      <c r="E24021" s="245">
        <v>190.5018</v>
      </c>
      <c r="F24021" s="232"/>
      <c r="G24021" s="232"/>
      <c r="H24021" s="232"/>
    </row>
    <row r="24022" spans="1:8" x14ac:dyDescent="0.2">
      <c r="A24022" s="113">
        <v>45927</v>
      </c>
      <c r="B24022" s="210">
        <v>4</v>
      </c>
      <c r="C24022" s="211"/>
      <c r="D24022" s="232"/>
      <c r="E24022" s="245">
        <v>179.76070000000001</v>
      </c>
      <c r="F24022" s="232"/>
      <c r="G24022" s="232"/>
      <c r="H24022" s="232"/>
    </row>
    <row r="24023" spans="1:8" x14ac:dyDescent="0.2">
      <c r="A24023" s="113">
        <v>45927</v>
      </c>
      <c r="B24023" s="210">
        <v>5</v>
      </c>
      <c r="C24023" s="211"/>
      <c r="D24023" s="232"/>
      <c r="E24023" s="245">
        <v>174.9152</v>
      </c>
      <c r="F24023" s="232"/>
      <c r="G24023" s="232"/>
      <c r="H24023" s="232"/>
    </row>
    <row r="24024" spans="1:8" x14ac:dyDescent="0.2">
      <c r="A24024" s="113">
        <v>45927</v>
      </c>
      <c r="B24024" s="210">
        <v>6</v>
      </c>
      <c r="C24024" s="211"/>
      <c r="D24024" s="232"/>
      <c r="E24024" s="245">
        <v>175.7415</v>
      </c>
      <c r="F24024" s="232"/>
      <c r="G24024" s="232"/>
      <c r="H24024" s="232"/>
    </row>
    <row r="24025" spans="1:8" x14ac:dyDescent="0.2">
      <c r="A24025" s="113">
        <v>45927</v>
      </c>
      <c r="B24025" s="210">
        <v>7</v>
      </c>
      <c r="C24025" s="211"/>
      <c r="D24025" s="232"/>
      <c r="E24025" s="245">
        <v>180.43020000000001</v>
      </c>
      <c r="F24025" s="232"/>
      <c r="G24025" s="232"/>
      <c r="H24025" s="232"/>
    </row>
    <row r="24026" spans="1:8" x14ac:dyDescent="0.2">
      <c r="A24026" s="113">
        <v>45927</v>
      </c>
      <c r="B24026" s="210">
        <v>8</v>
      </c>
      <c r="C24026" s="211"/>
      <c r="D24026" s="232"/>
      <c r="E24026" s="245">
        <v>185.755</v>
      </c>
      <c r="F24026" s="232"/>
      <c r="G24026" s="232"/>
      <c r="H24026" s="232"/>
    </row>
    <row r="24027" spans="1:8" x14ac:dyDescent="0.2">
      <c r="A24027" s="113">
        <v>45927</v>
      </c>
      <c r="B24027" s="210">
        <v>9</v>
      </c>
      <c r="C24027" s="211"/>
      <c r="D24027" s="232"/>
      <c r="E24027" s="245">
        <v>190.8766</v>
      </c>
      <c r="F24027" s="232"/>
      <c r="G24027" s="232"/>
      <c r="H24027" s="232"/>
    </row>
    <row r="24028" spans="1:8" x14ac:dyDescent="0.2">
      <c r="A24028" s="113">
        <v>45927</v>
      </c>
      <c r="B24028" s="210">
        <v>10</v>
      </c>
      <c r="C24028" s="211"/>
      <c r="D24028" s="232"/>
      <c r="E24028" s="245">
        <v>209.0095</v>
      </c>
      <c r="F24028" s="232"/>
      <c r="G24028" s="232"/>
      <c r="H24028" s="232"/>
    </row>
    <row r="24029" spans="1:8" x14ac:dyDescent="0.2">
      <c r="A24029" s="113">
        <v>45927</v>
      </c>
      <c r="B24029" s="210">
        <v>11</v>
      </c>
      <c r="C24029" s="211"/>
      <c r="D24029" s="232"/>
      <c r="E24029" s="245">
        <v>227.8493</v>
      </c>
      <c r="F24029" s="232"/>
      <c r="G24029" s="232"/>
      <c r="H24029" s="232"/>
    </row>
    <row r="24030" spans="1:8" x14ac:dyDescent="0.2">
      <c r="A24030" s="113">
        <v>45927</v>
      </c>
      <c r="B24030" s="210">
        <v>12</v>
      </c>
      <c r="C24030" s="211"/>
      <c r="D24030" s="232"/>
      <c r="E24030" s="245">
        <v>246.0873</v>
      </c>
      <c r="F24030" s="232"/>
      <c r="G24030" s="232"/>
      <c r="H24030" s="232"/>
    </row>
    <row r="24031" spans="1:8" x14ac:dyDescent="0.2">
      <c r="A24031" s="113">
        <v>45927</v>
      </c>
      <c r="B24031" s="210">
        <v>13</v>
      </c>
      <c r="C24031" s="211"/>
      <c r="D24031" s="232"/>
      <c r="E24031" s="245">
        <v>266.80259999999998</v>
      </c>
      <c r="F24031" s="232"/>
      <c r="G24031" s="232"/>
      <c r="H24031" s="232"/>
    </row>
    <row r="24032" spans="1:8" x14ac:dyDescent="0.2">
      <c r="A24032" s="113">
        <v>45927</v>
      </c>
      <c r="B24032" s="210">
        <v>14</v>
      </c>
      <c r="C24032" s="211"/>
      <c r="D24032" s="232"/>
      <c r="E24032" s="245">
        <v>286.27190000000002</v>
      </c>
      <c r="F24032" s="232"/>
      <c r="G24032" s="232"/>
      <c r="H24032" s="232"/>
    </row>
    <row r="24033" spans="1:8" x14ac:dyDescent="0.2">
      <c r="A24033" s="113">
        <v>45927</v>
      </c>
      <c r="B24033" s="210">
        <v>15</v>
      </c>
      <c r="C24033" s="211"/>
      <c r="D24033" s="232"/>
      <c r="E24033" s="245">
        <v>304.37860000000001</v>
      </c>
      <c r="F24033" s="232"/>
      <c r="G24033" s="232"/>
      <c r="H24033" s="232"/>
    </row>
    <row r="24034" spans="1:8" x14ac:dyDescent="0.2">
      <c r="A24034" s="113">
        <v>45927</v>
      </c>
      <c r="B24034" s="210">
        <v>16</v>
      </c>
      <c r="C24034" s="211"/>
      <c r="D24034" s="232"/>
      <c r="E24034" s="245">
        <v>323.25470000000001</v>
      </c>
      <c r="F24034" s="232"/>
      <c r="G24034" s="232"/>
      <c r="H24034" s="232"/>
    </row>
    <row r="24035" spans="1:8" x14ac:dyDescent="0.2">
      <c r="A24035" s="113">
        <v>45927</v>
      </c>
      <c r="B24035" s="210">
        <v>17</v>
      </c>
      <c r="C24035" s="211"/>
      <c r="D24035" s="232"/>
      <c r="E24035" s="245">
        <v>335.63240000000002</v>
      </c>
      <c r="F24035" s="232"/>
      <c r="G24035" s="232"/>
      <c r="H24035" s="232"/>
    </row>
    <row r="24036" spans="1:8" x14ac:dyDescent="0.2">
      <c r="A24036" s="113">
        <v>45927</v>
      </c>
      <c r="B24036" s="210">
        <v>18</v>
      </c>
      <c r="C24036" s="211"/>
      <c r="D24036" s="232"/>
      <c r="E24036" s="245">
        <v>336.77280000000002</v>
      </c>
      <c r="F24036" s="232"/>
      <c r="G24036" s="232"/>
      <c r="H24036" s="232"/>
    </row>
    <row r="24037" spans="1:8" x14ac:dyDescent="0.2">
      <c r="A24037" s="113">
        <v>45927</v>
      </c>
      <c r="B24037" s="210">
        <v>19</v>
      </c>
      <c r="C24037" s="211"/>
      <c r="D24037" s="232"/>
      <c r="E24037" s="245">
        <v>326.84690000000001</v>
      </c>
      <c r="F24037" s="232"/>
      <c r="G24037" s="232"/>
      <c r="H24037" s="232"/>
    </row>
    <row r="24038" spans="1:8" x14ac:dyDescent="0.2">
      <c r="A24038" s="113">
        <v>45927</v>
      </c>
      <c r="B24038" s="210">
        <v>20</v>
      </c>
      <c r="C24038" s="211"/>
      <c r="D24038" s="232"/>
      <c r="E24038" s="245">
        <v>315.98610000000002</v>
      </c>
      <c r="F24038" s="232"/>
      <c r="G24038" s="232"/>
      <c r="H24038" s="232"/>
    </row>
    <row r="24039" spans="1:8" x14ac:dyDescent="0.2">
      <c r="A24039" s="113">
        <v>45927</v>
      </c>
      <c r="B24039" s="210">
        <v>21</v>
      </c>
      <c r="C24039" s="211"/>
      <c r="D24039" s="232"/>
      <c r="E24039" s="245">
        <v>311.4298</v>
      </c>
      <c r="F24039" s="232"/>
      <c r="G24039" s="232"/>
      <c r="H24039" s="232"/>
    </row>
    <row r="24040" spans="1:8" x14ac:dyDescent="0.2">
      <c r="A24040" s="113">
        <v>45927</v>
      </c>
      <c r="B24040" s="210">
        <v>22</v>
      </c>
      <c r="C24040" s="211"/>
      <c r="D24040" s="232"/>
      <c r="E24040" s="245">
        <v>295.2013</v>
      </c>
      <c r="F24040" s="232"/>
      <c r="G24040" s="232"/>
      <c r="H24040" s="232"/>
    </row>
    <row r="24041" spans="1:8" x14ac:dyDescent="0.2">
      <c r="A24041" s="113">
        <v>45927</v>
      </c>
      <c r="B24041" s="210">
        <v>23</v>
      </c>
      <c r="C24041" s="211"/>
      <c r="D24041" s="232"/>
      <c r="E24041" s="245">
        <v>273.56729999999999</v>
      </c>
      <c r="F24041" s="232"/>
      <c r="G24041" s="232"/>
      <c r="H24041" s="232"/>
    </row>
    <row r="24042" spans="1:8" x14ac:dyDescent="0.2">
      <c r="A24042" s="113">
        <v>45927</v>
      </c>
      <c r="B24042" s="210">
        <v>24</v>
      </c>
      <c r="C24042" s="211"/>
      <c r="D24042" s="232"/>
      <c r="E24042" s="245">
        <v>243.5889</v>
      </c>
      <c r="F24042" s="232"/>
      <c r="G24042" s="232"/>
      <c r="H24042" s="232"/>
    </row>
    <row r="24043" spans="1:8" x14ac:dyDescent="0.2">
      <c r="A24043" s="113">
        <v>45928</v>
      </c>
      <c r="B24043" s="210">
        <v>1</v>
      </c>
      <c r="C24043" s="211"/>
      <c r="D24043" s="232"/>
      <c r="E24043" s="245">
        <v>217.45670000000001</v>
      </c>
      <c r="F24043" s="232"/>
      <c r="G24043" s="232"/>
      <c r="H24043" s="232"/>
    </row>
    <row r="24044" spans="1:8" x14ac:dyDescent="0.2">
      <c r="A24044" s="113">
        <v>45928</v>
      </c>
      <c r="B24044" s="210">
        <v>2</v>
      </c>
      <c r="C24044" s="211"/>
      <c r="D24044" s="232"/>
      <c r="E24044" s="245">
        <v>195.86189999999999</v>
      </c>
      <c r="F24044" s="232"/>
      <c r="G24044" s="232"/>
      <c r="H24044" s="232"/>
    </row>
    <row r="24045" spans="1:8" x14ac:dyDescent="0.2">
      <c r="A24045" s="113">
        <v>45928</v>
      </c>
      <c r="B24045" s="210">
        <v>3</v>
      </c>
      <c r="C24045" s="211"/>
      <c r="D24045" s="232"/>
      <c r="E24045" s="245">
        <v>182.37950000000001</v>
      </c>
      <c r="F24045" s="232"/>
      <c r="G24045" s="232"/>
      <c r="H24045" s="232"/>
    </row>
    <row r="24046" spans="1:8" x14ac:dyDescent="0.2">
      <c r="A24046" s="113">
        <v>45928</v>
      </c>
      <c r="B24046" s="210">
        <v>4</v>
      </c>
      <c r="C24046" s="211"/>
      <c r="D24046" s="232"/>
      <c r="E24046" s="245">
        <v>173.2132</v>
      </c>
      <c r="F24046" s="232"/>
      <c r="G24046" s="232"/>
      <c r="H24046" s="232"/>
    </row>
    <row r="24047" spans="1:8" x14ac:dyDescent="0.2">
      <c r="A24047" s="113">
        <v>45928</v>
      </c>
      <c r="B24047" s="210">
        <v>5</v>
      </c>
      <c r="C24047" s="211"/>
      <c r="D24047" s="232"/>
      <c r="E24047" s="245">
        <v>167.0421</v>
      </c>
      <c r="F24047" s="232"/>
      <c r="G24047" s="232"/>
      <c r="H24047" s="232"/>
    </row>
    <row r="24048" spans="1:8" x14ac:dyDescent="0.2">
      <c r="A24048" s="113">
        <v>45928</v>
      </c>
      <c r="B24048" s="210">
        <v>6</v>
      </c>
      <c r="C24048" s="211"/>
      <c r="D24048" s="232"/>
      <c r="E24048" s="245">
        <v>164.76</v>
      </c>
      <c r="F24048" s="232"/>
      <c r="G24048" s="232"/>
      <c r="H24048" s="232"/>
    </row>
    <row r="24049" spans="1:8" x14ac:dyDescent="0.2">
      <c r="A24049" s="113">
        <v>45928</v>
      </c>
      <c r="B24049" s="210">
        <v>7</v>
      </c>
      <c r="C24049" s="211"/>
      <c r="D24049" s="232"/>
      <c r="E24049" s="245">
        <v>166.46530000000001</v>
      </c>
      <c r="F24049" s="232"/>
      <c r="G24049" s="232"/>
      <c r="H24049" s="232"/>
    </row>
    <row r="24050" spans="1:8" x14ac:dyDescent="0.2">
      <c r="A24050" s="113">
        <v>45928</v>
      </c>
      <c r="B24050" s="210">
        <v>8</v>
      </c>
      <c r="C24050" s="211"/>
      <c r="D24050" s="232"/>
      <c r="E24050" s="245">
        <v>167.9453</v>
      </c>
      <c r="F24050" s="232"/>
      <c r="G24050" s="232"/>
      <c r="H24050" s="232"/>
    </row>
    <row r="24051" spans="1:8" x14ac:dyDescent="0.2">
      <c r="A24051" s="113">
        <v>45928</v>
      </c>
      <c r="B24051" s="210">
        <v>9</v>
      </c>
      <c r="C24051" s="211"/>
      <c r="D24051" s="232"/>
      <c r="E24051" s="245">
        <v>172.33500000000001</v>
      </c>
      <c r="F24051" s="232"/>
      <c r="G24051" s="232"/>
      <c r="H24051" s="232"/>
    </row>
    <row r="24052" spans="1:8" x14ac:dyDescent="0.2">
      <c r="A24052" s="113">
        <v>45928</v>
      </c>
      <c r="B24052" s="210">
        <v>10</v>
      </c>
      <c r="C24052" s="211"/>
      <c r="D24052" s="232"/>
      <c r="E24052" s="245">
        <v>186.10409999999999</v>
      </c>
      <c r="F24052" s="232"/>
      <c r="G24052" s="232"/>
      <c r="H24052" s="232"/>
    </row>
    <row r="24053" spans="1:8" x14ac:dyDescent="0.2">
      <c r="A24053" s="113">
        <v>45928</v>
      </c>
      <c r="B24053" s="210">
        <v>11</v>
      </c>
      <c r="C24053" s="211"/>
      <c r="D24053" s="232"/>
      <c r="E24053" s="245">
        <v>203.92939999999999</v>
      </c>
      <c r="F24053" s="232"/>
      <c r="G24053" s="232"/>
      <c r="H24053" s="232"/>
    </row>
    <row r="24054" spans="1:8" x14ac:dyDescent="0.2">
      <c r="A24054" s="113">
        <v>45928</v>
      </c>
      <c r="B24054" s="210">
        <v>12</v>
      </c>
      <c r="C24054" s="211"/>
      <c r="D24054" s="232"/>
      <c r="E24054" s="245">
        <v>225.3203</v>
      </c>
      <c r="F24054" s="232"/>
      <c r="G24054" s="232"/>
      <c r="H24054" s="232"/>
    </row>
    <row r="24055" spans="1:8" x14ac:dyDescent="0.2">
      <c r="A24055" s="113">
        <v>45928</v>
      </c>
      <c r="B24055" s="210">
        <v>13</v>
      </c>
      <c r="C24055" s="211"/>
      <c r="D24055" s="232"/>
      <c r="E24055" s="245">
        <v>245.80340000000001</v>
      </c>
      <c r="F24055" s="232"/>
      <c r="G24055" s="232"/>
      <c r="H24055" s="232"/>
    </row>
    <row r="24056" spans="1:8" x14ac:dyDescent="0.2">
      <c r="A24056" s="113">
        <v>45928</v>
      </c>
      <c r="B24056" s="210">
        <v>14</v>
      </c>
      <c r="C24056" s="211"/>
      <c r="D24056" s="232"/>
      <c r="E24056" s="245">
        <v>268.8603</v>
      </c>
      <c r="F24056" s="232"/>
      <c r="G24056" s="232"/>
      <c r="H24056" s="232"/>
    </row>
    <row r="24057" spans="1:8" x14ac:dyDescent="0.2">
      <c r="A24057" s="113">
        <v>45928</v>
      </c>
      <c r="B24057" s="210">
        <v>15</v>
      </c>
      <c r="C24057" s="211"/>
      <c r="D24057" s="232"/>
      <c r="E24057" s="245">
        <v>290.15660000000003</v>
      </c>
      <c r="F24057" s="232"/>
      <c r="G24057" s="232"/>
      <c r="H24057" s="232"/>
    </row>
    <row r="24058" spans="1:8" x14ac:dyDescent="0.2">
      <c r="A24058" s="113">
        <v>45928</v>
      </c>
      <c r="B24058" s="210">
        <v>16</v>
      </c>
      <c r="C24058" s="211"/>
      <c r="D24058" s="232"/>
      <c r="E24058" s="245">
        <v>307.56650000000002</v>
      </c>
      <c r="F24058" s="232"/>
      <c r="G24058" s="232"/>
      <c r="H24058" s="232"/>
    </row>
    <row r="24059" spans="1:8" x14ac:dyDescent="0.2">
      <c r="A24059" s="113">
        <v>45928</v>
      </c>
      <c r="B24059" s="210">
        <v>17</v>
      </c>
      <c r="C24059" s="211"/>
      <c r="D24059" s="232"/>
      <c r="E24059" s="245">
        <v>322.85789999999997</v>
      </c>
      <c r="F24059" s="232"/>
      <c r="G24059" s="232"/>
      <c r="H24059" s="232"/>
    </row>
    <row r="24060" spans="1:8" x14ac:dyDescent="0.2">
      <c r="A24060" s="113">
        <v>45928</v>
      </c>
      <c r="B24060" s="210">
        <v>18</v>
      </c>
      <c r="C24060" s="211"/>
      <c r="D24060" s="232"/>
      <c r="E24060" s="245">
        <v>327.98989999999998</v>
      </c>
      <c r="F24060" s="232"/>
      <c r="G24060" s="232"/>
      <c r="H24060" s="232"/>
    </row>
    <row r="24061" spans="1:8" x14ac:dyDescent="0.2">
      <c r="A24061" s="113">
        <v>45928</v>
      </c>
      <c r="B24061" s="210">
        <v>19</v>
      </c>
      <c r="C24061" s="211"/>
      <c r="D24061" s="232"/>
      <c r="E24061" s="245">
        <v>324.07499999999999</v>
      </c>
      <c r="F24061" s="232"/>
      <c r="G24061" s="232"/>
      <c r="H24061" s="232"/>
    </row>
    <row r="24062" spans="1:8" x14ac:dyDescent="0.2">
      <c r="A24062" s="113">
        <v>45928</v>
      </c>
      <c r="B24062" s="210">
        <v>20</v>
      </c>
      <c r="C24062" s="211"/>
      <c r="D24062" s="232"/>
      <c r="E24062" s="245">
        <v>320.47800000000001</v>
      </c>
      <c r="F24062" s="232"/>
      <c r="G24062" s="232"/>
      <c r="H24062" s="232"/>
    </row>
    <row r="24063" spans="1:8" x14ac:dyDescent="0.2">
      <c r="A24063" s="113">
        <v>45928</v>
      </c>
      <c r="B24063" s="210">
        <v>21</v>
      </c>
      <c r="C24063" s="211"/>
      <c r="D24063" s="232"/>
      <c r="E24063" s="245">
        <v>318.27339999999998</v>
      </c>
      <c r="F24063" s="232"/>
      <c r="G24063" s="232"/>
      <c r="H24063" s="232"/>
    </row>
    <row r="24064" spans="1:8" x14ac:dyDescent="0.2">
      <c r="A24064" s="113">
        <v>45928</v>
      </c>
      <c r="B24064" s="210">
        <v>22</v>
      </c>
      <c r="C24064" s="211"/>
      <c r="D24064" s="232"/>
      <c r="E24064" s="245">
        <v>300.09100000000001</v>
      </c>
      <c r="F24064" s="232"/>
      <c r="G24064" s="232"/>
      <c r="H24064" s="232"/>
    </row>
    <row r="24065" spans="1:8" x14ac:dyDescent="0.2">
      <c r="A24065" s="113">
        <v>45928</v>
      </c>
      <c r="B24065" s="210">
        <v>23</v>
      </c>
      <c r="C24065" s="211"/>
      <c r="D24065" s="232"/>
      <c r="E24065" s="245">
        <v>274.5265</v>
      </c>
      <c r="F24065" s="232"/>
      <c r="G24065" s="232"/>
      <c r="H24065" s="232"/>
    </row>
    <row r="24066" spans="1:8" x14ac:dyDescent="0.2">
      <c r="A24066" s="113">
        <v>45928</v>
      </c>
      <c r="B24066" s="210">
        <v>24</v>
      </c>
      <c r="C24066" s="211"/>
      <c r="D24066" s="232"/>
      <c r="E24066" s="245">
        <v>239.50069999999999</v>
      </c>
      <c r="F24066" s="232"/>
      <c r="G24066" s="232"/>
      <c r="H24066" s="232"/>
    </row>
    <row r="24067" spans="1:8" x14ac:dyDescent="0.2">
      <c r="A24067" s="113">
        <v>45929</v>
      </c>
      <c r="B24067" s="210">
        <v>1</v>
      </c>
      <c r="C24067" s="211"/>
      <c r="D24067" s="232"/>
      <c r="E24067" s="245">
        <v>211.8117</v>
      </c>
      <c r="F24067" s="232"/>
      <c r="G24067" s="232"/>
      <c r="H24067" s="232"/>
    </row>
    <row r="24068" spans="1:8" x14ac:dyDescent="0.2">
      <c r="A24068" s="113">
        <v>45929</v>
      </c>
      <c r="B24068" s="210">
        <v>2</v>
      </c>
      <c r="C24068" s="211"/>
      <c r="D24068" s="232"/>
      <c r="E24068" s="245">
        <v>192.22040000000001</v>
      </c>
      <c r="F24068" s="232"/>
      <c r="G24068" s="232"/>
      <c r="H24068" s="232"/>
    </row>
    <row r="24069" spans="1:8" x14ac:dyDescent="0.2">
      <c r="A24069" s="113">
        <v>45929</v>
      </c>
      <c r="B24069" s="210">
        <v>3</v>
      </c>
      <c r="C24069" s="211"/>
      <c r="D24069" s="232"/>
      <c r="E24069" s="245">
        <v>179.93109999999999</v>
      </c>
      <c r="F24069" s="232"/>
      <c r="G24069" s="232"/>
      <c r="H24069" s="232"/>
    </row>
    <row r="24070" spans="1:8" x14ac:dyDescent="0.2">
      <c r="A24070" s="113">
        <v>45929</v>
      </c>
      <c r="B24070" s="210">
        <v>4</v>
      </c>
      <c r="C24070" s="211"/>
      <c r="D24070" s="232"/>
      <c r="E24070" s="245">
        <v>174.09649999999999</v>
      </c>
      <c r="F24070" s="232"/>
      <c r="G24070" s="232"/>
      <c r="H24070" s="232"/>
    </row>
    <row r="24071" spans="1:8" x14ac:dyDescent="0.2">
      <c r="A24071" s="113">
        <v>45929</v>
      </c>
      <c r="B24071" s="210">
        <v>5</v>
      </c>
      <c r="C24071" s="211"/>
      <c r="D24071" s="232"/>
      <c r="E24071" s="245">
        <v>173.91579999999999</v>
      </c>
      <c r="F24071" s="232"/>
      <c r="G24071" s="232"/>
      <c r="H24071" s="232"/>
    </row>
    <row r="24072" spans="1:8" x14ac:dyDescent="0.2">
      <c r="A24072" s="113">
        <v>45929</v>
      </c>
      <c r="B24072" s="210">
        <v>6</v>
      </c>
      <c r="C24072" s="211"/>
      <c r="D24072" s="232"/>
      <c r="E24072" s="245">
        <v>182.32490000000001</v>
      </c>
      <c r="F24072" s="232"/>
      <c r="G24072" s="232"/>
      <c r="H24072" s="232"/>
    </row>
    <row r="24073" spans="1:8" x14ac:dyDescent="0.2">
      <c r="A24073" s="113">
        <v>45929</v>
      </c>
      <c r="B24073" s="210">
        <v>7</v>
      </c>
      <c r="C24073" s="211"/>
      <c r="D24073" s="232"/>
      <c r="E24073" s="245">
        <v>202.92789999999999</v>
      </c>
      <c r="F24073" s="232"/>
      <c r="G24073" s="232"/>
      <c r="H24073" s="232"/>
    </row>
    <row r="24074" spans="1:8" x14ac:dyDescent="0.2">
      <c r="A24074" s="113">
        <v>45929</v>
      </c>
      <c r="B24074" s="210">
        <v>8</v>
      </c>
      <c r="C24074" s="211"/>
      <c r="D24074" s="232"/>
      <c r="E24074" s="245">
        <v>224.96279999999999</v>
      </c>
      <c r="F24074" s="232"/>
      <c r="G24074" s="232"/>
      <c r="H24074" s="232"/>
    </row>
    <row r="24075" spans="1:8" x14ac:dyDescent="0.2">
      <c r="A24075" s="113">
        <v>45929</v>
      </c>
      <c r="B24075" s="210">
        <v>9</v>
      </c>
      <c r="C24075" s="211"/>
      <c r="D24075" s="232"/>
      <c r="E24075" s="245">
        <v>240.47640000000001</v>
      </c>
      <c r="F24075" s="232"/>
      <c r="G24075" s="232"/>
      <c r="H24075" s="232"/>
    </row>
    <row r="24076" spans="1:8" x14ac:dyDescent="0.2">
      <c r="A24076" s="113">
        <v>45929</v>
      </c>
      <c r="B24076" s="210">
        <v>10</v>
      </c>
      <c r="C24076" s="211"/>
      <c r="D24076" s="232"/>
      <c r="E24076" s="245">
        <v>261.7826</v>
      </c>
      <c r="F24076" s="232"/>
      <c r="G24076" s="232"/>
      <c r="H24076" s="232"/>
    </row>
    <row r="24077" spans="1:8" x14ac:dyDescent="0.2">
      <c r="A24077" s="113">
        <v>45929</v>
      </c>
      <c r="B24077" s="210">
        <v>11</v>
      </c>
      <c r="C24077" s="211"/>
      <c r="D24077" s="232"/>
      <c r="E24077" s="245">
        <v>283.51339999999999</v>
      </c>
      <c r="F24077" s="232"/>
      <c r="G24077" s="232"/>
      <c r="H24077" s="232"/>
    </row>
    <row r="24078" spans="1:8" x14ac:dyDescent="0.2">
      <c r="A24078" s="113">
        <v>45929</v>
      </c>
      <c r="B24078" s="210">
        <v>12</v>
      </c>
      <c r="C24078" s="211"/>
      <c r="D24078" s="232"/>
      <c r="E24078" s="245">
        <v>304.1232</v>
      </c>
      <c r="F24078" s="232"/>
      <c r="G24078" s="232"/>
      <c r="H24078" s="232"/>
    </row>
    <row r="24079" spans="1:8" x14ac:dyDescent="0.2">
      <c r="A24079" s="113">
        <v>45929</v>
      </c>
      <c r="B24079" s="210">
        <v>13</v>
      </c>
      <c r="C24079" s="211"/>
      <c r="D24079" s="232"/>
      <c r="E24079" s="245">
        <v>323.50049999999999</v>
      </c>
      <c r="F24079" s="232"/>
      <c r="G24079" s="232"/>
      <c r="H24079" s="232"/>
    </row>
    <row r="24080" spans="1:8" x14ac:dyDescent="0.2">
      <c r="A24080" s="113">
        <v>45929</v>
      </c>
      <c r="B24080" s="210">
        <v>14</v>
      </c>
      <c r="C24080" s="211"/>
      <c r="D24080" s="232"/>
      <c r="E24080" s="245">
        <v>342.65949999999998</v>
      </c>
      <c r="F24080" s="232"/>
      <c r="G24080" s="232"/>
      <c r="H24080" s="232"/>
    </row>
    <row r="24081" spans="1:8" x14ac:dyDescent="0.2">
      <c r="A24081" s="113">
        <v>45929</v>
      </c>
      <c r="B24081" s="210">
        <v>15</v>
      </c>
      <c r="C24081" s="211"/>
      <c r="D24081" s="232"/>
      <c r="E24081" s="245">
        <v>357.47190000000001</v>
      </c>
      <c r="F24081" s="232"/>
      <c r="G24081" s="232"/>
      <c r="H24081" s="232"/>
    </row>
    <row r="24082" spans="1:8" x14ac:dyDescent="0.2">
      <c r="A24082" s="113">
        <v>45929</v>
      </c>
      <c r="B24082" s="210">
        <v>16</v>
      </c>
      <c r="C24082" s="211"/>
      <c r="D24082" s="232"/>
      <c r="E24082" s="245">
        <v>369.60300000000001</v>
      </c>
      <c r="F24082" s="232"/>
      <c r="G24082" s="232"/>
      <c r="H24082" s="232"/>
    </row>
    <row r="24083" spans="1:8" x14ac:dyDescent="0.2">
      <c r="A24083" s="113">
        <v>45929</v>
      </c>
      <c r="B24083" s="210">
        <v>17</v>
      </c>
      <c r="C24083" s="211"/>
      <c r="D24083" s="232"/>
      <c r="E24083" s="245">
        <v>373.83449999999999</v>
      </c>
      <c r="F24083" s="232"/>
      <c r="G24083" s="232"/>
      <c r="H24083" s="232"/>
    </row>
    <row r="24084" spans="1:8" x14ac:dyDescent="0.2">
      <c r="A24084" s="113">
        <v>45929</v>
      </c>
      <c r="B24084" s="210">
        <v>18</v>
      </c>
      <c r="C24084" s="211"/>
      <c r="D24084" s="232"/>
      <c r="E24084" s="245">
        <v>369.85059999999999</v>
      </c>
      <c r="F24084" s="232"/>
      <c r="G24084" s="232"/>
      <c r="H24084" s="232"/>
    </row>
    <row r="24085" spans="1:8" x14ac:dyDescent="0.2">
      <c r="A24085" s="113">
        <v>45929</v>
      </c>
      <c r="B24085" s="210">
        <v>19</v>
      </c>
      <c r="C24085" s="211"/>
      <c r="D24085" s="232"/>
      <c r="E24085" s="245">
        <v>354.97609999999997</v>
      </c>
      <c r="F24085" s="232"/>
      <c r="G24085" s="232"/>
      <c r="H24085" s="232"/>
    </row>
    <row r="24086" spans="1:8" x14ac:dyDescent="0.2">
      <c r="A24086" s="113">
        <v>45929</v>
      </c>
      <c r="B24086" s="210">
        <v>20</v>
      </c>
      <c r="C24086" s="211"/>
      <c r="D24086" s="232"/>
      <c r="E24086" s="245">
        <v>348.05810000000002</v>
      </c>
      <c r="F24086" s="232"/>
      <c r="G24086" s="232"/>
      <c r="H24086" s="232"/>
    </row>
    <row r="24087" spans="1:8" x14ac:dyDescent="0.2">
      <c r="A24087" s="113">
        <v>45929</v>
      </c>
      <c r="B24087" s="210">
        <v>21</v>
      </c>
      <c r="C24087" s="211"/>
      <c r="D24087" s="232"/>
      <c r="E24087" s="245">
        <v>346.52760000000001</v>
      </c>
      <c r="F24087" s="232"/>
      <c r="G24087" s="232"/>
      <c r="H24087" s="232"/>
    </row>
    <row r="24088" spans="1:8" x14ac:dyDescent="0.2">
      <c r="A24088" s="113">
        <v>45929</v>
      </c>
      <c r="B24088" s="210">
        <v>22</v>
      </c>
      <c r="C24088" s="211"/>
      <c r="D24088" s="232"/>
      <c r="E24088" s="245">
        <v>324.7081</v>
      </c>
      <c r="F24088" s="232"/>
      <c r="G24088" s="232"/>
      <c r="H24088" s="232"/>
    </row>
    <row r="24089" spans="1:8" x14ac:dyDescent="0.2">
      <c r="A24089" s="113">
        <v>45929</v>
      </c>
      <c r="B24089" s="210">
        <v>23</v>
      </c>
      <c r="C24089" s="211"/>
      <c r="D24089" s="232"/>
      <c r="E24089" s="245">
        <v>290.86919999999998</v>
      </c>
      <c r="F24089" s="232"/>
      <c r="G24089" s="232"/>
      <c r="H24089" s="232"/>
    </row>
    <row r="24090" spans="1:8" x14ac:dyDescent="0.2">
      <c r="A24090" s="113">
        <v>45929</v>
      </c>
      <c r="B24090" s="210">
        <v>24</v>
      </c>
      <c r="C24090" s="211"/>
      <c r="D24090" s="232"/>
      <c r="E24090" s="245">
        <v>251.83779999999999</v>
      </c>
      <c r="F24090" s="232"/>
      <c r="G24090" s="232"/>
      <c r="H24090" s="232"/>
    </row>
    <row r="24091" spans="1:8" x14ac:dyDescent="0.2">
      <c r="A24091" s="113">
        <v>45930</v>
      </c>
      <c r="B24091" s="210">
        <v>1</v>
      </c>
      <c r="C24091" s="211"/>
      <c r="D24091" s="232"/>
      <c r="E24091" s="245">
        <v>221.5968</v>
      </c>
      <c r="F24091" s="232"/>
      <c r="G24091" s="232"/>
      <c r="H24091" s="232"/>
    </row>
    <row r="24092" spans="1:8" x14ac:dyDescent="0.2">
      <c r="A24092" s="113">
        <v>45930</v>
      </c>
      <c r="B24092" s="210">
        <v>2</v>
      </c>
      <c r="C24092" s="211"/>
      <c r="D24092" s="232"/>
      <c r="E24092" s="245">
        <v>199.38079999999999</v>
      </c>
      <c r="F24092" s="232"/>
      <c r="G24092" s="232"/>
      <c r="H24092" s="232"/>
    </row>
    <row r="24093" spans="1:8" x14ac:dyDescent="0.2">
      <c r="A24093" s="113">
        <v>45930</v>
      </c>
      <c r="B24093" s="210">
        <v>3</v>
      </c>
      <c r="C24093" s="211"/>
      <c r="D24093" s="232"/>
      <c r="E24093" s="245">
        <v>185.95060000000001</v>
      </c>
      <c r="F24093" s="232"/>
      <c r="G24093" s="232"/>
      <c r="H24093" s="232"/>
    </row>
    <row r="24094" spans="1:8" x14ac:dyDescent="0.2">
      <c r="A24094" s="113">
        <v>45930</v>
      </c>
      <c r="B24094" s="210">
        <v>4</v>
      </c>
      <c r="C24094" s="211"/>
      <c r="D24094" s="232"/>
      <c r="E24094" s="245">
        <v>178.07990000000001</v>
      </c>
      <c r="F24094" s="232"/>
      <c r="G24094" s="232"/>
      <c r="H24094" s="232"/>
    </row>
    <row r="24095" spans="1:8" x14ac:dyDescent="0.2">
      <c r="A24095" s="113">
        <v>45930</v>
      </c>
      <c r="B24095" s="210">
        <v>5</v>
      </c>
      <c r="C24095" s="211"/>
      <c r="D24095" s="232"/>
      <c r="E24095" s="245">
        <v>177.29339999999999</v>
      </c>
      <c r="F24095" s="232"/>
      <c r="G24095" s="232"/>
      <c r="H24095" s="232"/>
    </row>
    <row r="24096" spans="1:8" x14ac:dyDescent="0.2">
      <c r="A24096" s="113">
        <v>45930</v>
      </c>
      <c r="B24096" s="210">
        <v>6</v>
      </c>
      <c r="C24096" s="211"/>
      <c r="D24096" s="232"/>
      <c r="E24096" s="245">
        <v>185.82060000000001</v>
      </c>
      <c r="F24096" s="232"/>
      <c r="G24096" s="232"/>
      <c r="H24096" s="232"/>
    </row>
    <row r="24097" spans="1:8" x14ac:dyDescent="0.2">
      <c r="A24097" s="113">
        <v>45930</v>
      </c>
      <c r="B24097" s="210">
        <v>7</v>
      </c>
      <c r="C24097" s="211"/>
      <c r="D24097" s="232"/>
      <c r="E24097" s="245">
        <v>208.31829999999999</v>
      </c>
      <c r="F24097" s="232"/>
      <c r="G24097" s="232"/>
      <c r="H24097" s="232"/>
    </row>
    <row r="24098" spans="1:8" x14ac:dyDescent="0.2">
      <c r="A24098" s="113">
        <v>45930</v>
      </c>
      <c r="B24098" s="210">
        <v>8</v>
      </c>
      <c r="C24098" s="211"/>
      <c r="D24098" s="232"/>
      <c r="E24098" s="245">
        <v>231.37710000000001</v>
      </c>
      <c r="F24098" s="232"/>
      <c r="G24098" s="232"/>
      <c r="H24098" s="232"/>
    </row>
    <row r="24099" spans="1:8" x14ac:dyDescent="0.2">
      <c r="A24099" s="113">
        <v>45930</v>
      </c>
      <c r="B24099" s="210">
        <v>9</v>
      </c>
      <c r="C24099" s="211"/>
      <c r="D24099" s="232"/>
      <c r="E24099" s="245">
        <v>245.03620000000001</v>
      </c>
      <c r="F24099" s="232"/>
      <c r="G24099" s="232"/>
      <c r="H24099" s="232"/>
    </row>
    <row r="24100" spans="1:8" x14ac:dyDescent="0.2">
      <c r="A24100" s="113">
        <v>45930</v>
      </c>
      <c r="B24100" s="210">
        <v>10</v>
      </c>
      <c r="C24100" s="211"/>
      <c r="D24100" s="232"/>
      <c r="E24100" s="245">
        <v>263.62900000000002</v>
      </c>
      <c r="F24100" s="232"/>
      <c r="G24100" s="232"/>
      <c r="H24100" s="232"/>
    </row>
    <row r="24101" spans="1:8" x14ac:dyDescent="0.2">
      <c r="A24101" s="113">
        <v>45930</v>
      </c>
      <c r="B24101" s="210">
        <v>11</v>
      </c>
      <c r="C24101" s="211"/>
      <c r="D24101" s="232"/>
      <c r="E24101" s="245">
        <v>282.32780000000002</v>
      </c>
      <c r="F24101" s="232"/>
      <c r="G24101" s="232"/>
      <c r="H24101" s="232"/>
    </row>
    <row r="24102" spans="1:8" x14ac:dyDescent="0.2">
      <c r="A24102" s="113">
        <v>45930</v>
      </c>
      <c r="B24102" s="210">
        <v>12</v>
      </c>
      <c r="C24102" s="211"/>
      <c r="D24102" s="232"/>
      <c r="E24102" s="245">
        <v>297.89940000000001</v>
      </c>
      <c r="F24102" s="232"/>
      <c r="G24102" s="232"/>
      <c r="H24102" s="232"/>
    </row>
    <row r="24103" spans="1:8" x14ac:dyDescent="0.2">
      <c r="A24103" s="113">
        <v>45930</v>
      </c>
      <c r="B24103" s="210">
        <v>13</v>
      </c>
      <c r="C24103" s="211"/>
      <c r="D24103" s="232"/>
      <c r="E24103" s="245">
        <v>311.28739999999999</v>
      </c>
      <c r="F24103" s="232"/>
      <c r="G24103" s="232"/>
      <c r="H24103" s="232"/>
    </row>
    <row r="24104" spans="1:8" x14ac:dyDescent="0.2">
      <c r="A24104" s="113">
        <v>45930</v>
      </c>
      <c r="B24104" s="210">
        <v>14</v>
      </c>
      <c r="C24104" s="211"/>
      <c r="D24104" s="232"/>
      <c r="E24104" s="245">
        <v>327.51769999999999</v>
      </c>
      <c r="F24104" s="232"/>
      <c r="G24104" s="232"/>
      <c r="H24104" s="232"/>
    </row>
    <row r="24105" spans="1:8" x14ac:dyDescent="0.2">
      <c r="A24105" s="113">
        <v>45930</v>
      </c>
      <c r="B24105" s="210">
        <v>15</v>
      </c>
      <c r="C24105" s="211"/>
      <c r="D24105" s="232"/>
      <c r="E24105" s="245">
        <v>346.04939999999999</v>
      </c>
      <c r="F24105" s="232"/>
      <c r="G24105" s="232"/>
      <c r="H24105" s="232"/>
    </row>
    <row r="24106" spans="1:8" x14ac:dyDescent="0.2">
      <c r="A24106" s="113">
        <v>45930</v>
      </c>
      <c r="B24106" s="210">
        <v>16</v>
      </c>
      <c r="C24106" s="211"/>
      <c r="D24106" s="232"/>
      <c r="E24106" s="245">
        <v>364.59300000000002</v>
      </c>
      <c r="F24106" s="232"/>
      <c r="G24106" s="232"/>
      <c r="H24106" s="232"/>
    </row>
    <row r="24107" spans="1:8" x14ac:dyDescent="0.2">
      <c r="A24107" s="113">
        <v>45930</v>
      </c>
      <c r="B24107" s="210">
        <v>17</v>
      </c>
      <c r="C24107" s="211"/>
      <c r="D24107" s="232"/>
      <c r="E24107" s="245">
        <v>374.21249999999998</v>
      </c>
      <c r="F24107" s="232"/>
      <c r="G24107" s="232"/>
      <c r="H24107" s="232"/>
    </row>
    <row r="24108" spans="1:8" x14ac:dyDescent="0.2">
      <c r="A24108" s="113">
        <v>45930</v>
      </c>
      <c r="B24108" s="210">
        <v>18</v>
      </c>
      <c r="C24108" s="211"/>
      <c r="D24108" s="232"/>
      <c r="E24108" s="245">
        <v>374.41609999999997</v>
      </c>
      <c r="F24108" s="232"/>
      <c r="G24108" s="232"/>
      <c r="H24108" s="232"/>
    </row>
    <row r="24109" spans="1:8" x14ac:dyDescent="0.2">
      <c r="A24109" s="113">
        <v>45930</v>
      </c>
      <c r="B24109" s="210">
        <v>19</v>
      </c>
      <c r="C24109" s="211"/>
      <c r="D24109" s="232"/>
      <c r="E24109" s="245">
        <v>363.77179999999998</v>
      </c>
      <c r="F24109" s="232"/>
      <c r="G24109" s="232"/>
      <c r="H24109" s="232"/>
    </row>
    <row r="24110" spans="1:8" x14ac:dyDescent="0.2">
      <c r="A24110" s="113">
        <v>45930</v>
      </c>
      <c r="B24110" s="210">
        <v>20</v>
      </c>
      <c r="C24110" s="211"/>
      <c r="D24110" s="232"/>
      <c r="E24110" s="245">
        <v>353.24349999999998</v>
      </c>
      <c r="F24110" s="232"/>
      <c r="G24110" s="232"/>
      <c r="H24110" s="232"/>
    </row>
    <row r="24111" spans="1:8" x14ac:dyDescent="0.2">
      <c r="A24111" s="113">
        <v>45930</v>
      </c>
      <c r="B24111" s="210">
        <v>21</v>
      </c>
      <c r="C24111" s="211"/>
      <c r="D24111" s="232"/>
      <c r="E24111" s="245">
        <v>349.93329999999997</v>
      </c>
      <c r="F24111" s="232"/>
      <c r="G24111" s="232"/>
      <c r="H24111" s="232"/>
    </row>
    <row r="24112" spans="1:8" x14ac:dyDescent="0.2">
      <c r="A24112" s="113">
        <v>45930</v>
      </c>
      <c r="B24112" s="210">
        <v>22</v>
      </c>
      <c r="C24112" s="211"/>
      <c r="D24112" s="232"/>
      <c r="E24112" s="245">
        <v>326.97919999999999</v>
      </c>
      <c r="F24112" s="232"/>
      <c r="G24112" s="232"/>
      <c r="H24112" s="232"/>
    </row>
    <row r="24113" spans="1:8" x14ac:dyDescent="0.2">
      <c r="A24113" s="113">
        <v>45930</v>
      </c>
      <c r="B24113" s="210">
        <v>23</v>
      </c>
      <c r="C24113" s="211"/>
      <c r="D24113" s="232"/>
      <c r="E24113" s="245">
        <v>293.56740000000002</v>
      </c>
      <c r="F24113" s="232"/>
      <c r="G24113" s="232"/>
      <c r="H24113" s="232"/>
    </row>
    <row r="24114" spans="1:8" x14ac:dyDescent="0.2">
      <c r="A24114" s="113">
        <v>45930</v>
      </c>
      <c r="B24114" s="210">
        <v>24</v>
      </c>
      <c r="C24114" s="211"/>
      <c r="D24114" s="232"/>
      <c r="E24114" s="245">
        <v>254.22139999999999</v>
      </c>
      <c r="F24114" s="232"/>
      <c r="G24114" s="232"/>
      <c r="H24114" s="232"/>
    </row>
    <row r="24115" spans="1:8" x14ac:dyDescent="0.2">
      <c r="A24115" s="113">
        <v>45931</v>
      </c>
      <c r="B24115" s="210">
        <v>1</v>
      </c>
      <c r="C24115" s="211"/>
      <c r="D24115" s="232"/>
      <c r="E24115" s="245">
        <v>233.18010000000001</v>
      </c>
      <c r="F24115" s="232"/>
      <c r="G24115" s="232"/>
      <c r="H24115" s="232"/>
    </row>
    <row r="24116" spans="1:8" x14ac:dyDescent="0.2">
      <c r="A24116" s="113">
        <v>45931</v>
      </c>
      <c r="B24116" s="210">
        <v>2</v>
      </c>
      <c r="C24116" s="211"/>
      <c r="D24116" s="232"/>
      <c r="E24116" s="245">
        <v>209.67859999999999</v>
      </c>
      <c r="F24116" s="232"/>
      <c r="G24116" s="232"/>
      <c r="H24116" s="232"/>
    </row>
    <row r="24117" spans="1:8" x14ac:dyDescent="0.2">
      <c r="A24117" s="113">
        <v>45931</v>
      </c>
      <c r="B24117" s="210">
        <v>3</v>
      </c>
      <c r="C24117" s="211"/>
      <c r="D24117" s="232"/>
      <c r="E24117" s="245">
        <v>193.02500000000001</v>
      </c>
      <c r="F24117" s="232"/>
      <c r="G24117" s="232"/>
      <c r="H24117" s="232"/>
    </row>
    <row r="24118" spans="1:8" x14ac:dyDescent="0.2">
      <c r="A24118" s="113">
        <v>45931</v>
      </c>
      <c r="B24118" s="210">
        <v>4</v>
      </c>
      <c r="C24118" s="211"/>
      <c r="D24118" s="232"/>
      <c r="E24118" s="245">
        <v>183.30080000000001</v>
      </c>
      <c r="F24118" s="232"/>
      <c r="G24118" s="232"/>
      <c r="H24118" s="232"/>
    </row>
    <row r="24119" spans="1:8" x14ac:dyDescent="0.2">
      <c r="A24119" s="113">
        <v>45931</v>
      </c>
      <c r="B24119" s="210">
        <v>5</v>
      </c>
      <c r="C24119" s="211"/>
      <c r="D24119" s="232"/>
      <c r="E24119" s="245">
        <v>181.54470000000001</v>
      </c>
      <c r="F24119" s="232"/>
      <c r="G24119" s="232"/>
      <c r="H24119" s="232"/>
    </row>
    <row r="24120" spans="1:8" x14ac:dyDescent="0.2">
      <c r="A24120" s="113">
        <v>45931</v>
      </c>
      <c r="B24120" s="210">
        <v>6</v>
      </c>
      <c r="C24120" s="211"/>
      <c r="D24120" s="232"/>
      <c r="E24120" s="245">
        <v>191.67529999999999</v>
      </c>
      <c r="F24120" s="232"/>
      <c r="G24120" s="232"/>
      <c r="H24120" s="232"/>
    </row>
    <row r="24121" spans="1:8" x14ac:dyDescent="0.2">
      <c r="A24121" s="113">
        <v>45931</v>
      </c>
      <c r="B24121" s="210">
        <v>7</v>
      </c>
      <c r="C24121" s="211"/>
      <c r="D24121" s="232"/>
      <c r="E24121" s="245">
        <v>214.90899999999999</v>
      </c>
      <c r="F24121" s="232"/>
      <c r="G24121" s="232"/>
      <c r="H24121" s="232"/>
    </row>
    <row r="24122" spans="1:8" x14ac:dyDescent="0.2">
      <c r="A24122" s="113">
        <v>45931</v>
      </c>
      <c r="B24122" s="210">
        <v>8</v>
      </c>
      <c r="C24122" s="211"/>
      <c r="D24122" s="232"/>
      <c r="E24122" s="245">
        <v>239.5702</v>
      </c>
      <c r="F24122" s="232"/>
      <c r="G24122" s="232"/>
      <c r="H24122" s="232"/>
    </row>
    <row r="24123" spans="1:8" x14ac:dyDescent="0.2">
      <c r="A24123" s="113">
        <v>45931</v>
      </c>
      <c r="B24123" s="210">
        <v>9</v>
      </c>
      <c r="C24123" s="211"/>
      <c r="D24123" s="232"/>
      <c r="E24123" s="245">
        <v>255.5291</v>
      </c>
      <c r="F24123" s="232"/>
      <c r="G24123" s="232"/>
      <c r="H24123" s="232"/>
    </row>
    <row r="24124" spans="1:8" x14ac:dyDescent="0.2">
      <c r="A24124" s="113">
        <v>45931</v>
      </c>
      <c r="B24124" s="210">
        <v>10</v>
      </c>
      <c r="C24124" s="211"/>
      <c r="D24124" s="232"/>
      <c r="E24124" s="245">
        <v>276.34539999999998</v>
      </c>
      <c r="F24124" s="232"/>
      <c r="G24124" s="232"/>
      <c r="H24124" s="232"/>
    </row>
    <row r="24125" spans="1:8" x14ac:dyDescent="0.2">
      <c r="A24125" s="113">
        <v>45931</v>
      </c>
      <c r="B24125" s="210">
        <v>11</v>
      </c>
      <c r="C24125" s="211"/>
      <c r="D24125" s="232"/>
      <c r="E24125" s="245">
        <v>298.30340000000001</v>
      </c>
      <c r="F24125" s="232"/>
      <c r="G24125" s="232"/>
      <c r="H24125" s="232"/>
    </row>
    <row r="24126" spans="1:8" x14ac:dyDescent="0.2">
      <c r="A24126" s="113">
        <v>45931</v>
      </c>
      <c r="B24126" s="210">
        <v>12</v>
      </c>
      <c r="C24126" s="211"/>
      <c r="D24126" s="232"/>
      <c r="E24126" s="245">
        <v>317.0521</v>
      </c>
      <c r="F24126" s="232"/>
      <c r="G24126" s="232"/>
      <c r="H24126" s="232"/>
    </row>
    <row r="24127" spans="1:8" x14ac:dyDescent="0.2">
      <c r="A24127" s="113">
        <v>45931</v>
      </c>
      <c r="B24127" s="210">
        <v>13</v>
      </c>
      <c r="C24127" s="211"/>
      <c r="D24127" s="232"/>
      <c r="E24127" s="245">
        <v>337.03809999999999</v>
      </c>
      <c r="F24127" s="232"/>
      <c r="G24127" s="232"/>
      <c r="H24127" s="232"/>
    </row>
    <row r="24128" spans="1:8" x14ac:dyDescent="0.2">
      <c r="A24128" s="113">
        <v>45931</v>
      </c>
      <c r="B24128" s="210">
        <v>14</v>
      </c>
      <c r="C24128" s="211"/>
      <c r="D24128" s="232"/>
      <c r="E24128" s="245">
        <v>362.20490000000001</v>
      </c>
      <c r="F24128" s="232"/>
      <c r="G24128" s="232"/>
      <c r="H24128" s="232"/>
    </row>
    <row r="24129" spans="1:8" x14ac:dyDescent="0.2">
      <c r="A24129" s="113">
        <v>45931</v>
      </c>
      <c r="B24129" s="210">
        <v>15</v>
      </c>
      <c r="C24129" s="211"/>
      <c r="D24129" s="232"/>
      <c r="E24129" s="245">
        <v>389.13600000000002</v>
      </c>
      <c r="F24129" s="232"/>
      <c r="G24129" s="232"/>
      <c r="H24129" s="232"/>
    </row>
    <row r="24130" spans="1:8" x14ac:dyDescent="0.2">
      <c r="A24130" s="113">
        <v>45931</v>
      </c>
      <c r="B24130" s="210">
        <v>16</v>
      </c>
      <c r="C24130" s="211"/>
      <c r="D24130" s="232"/>
      <c r="E24130" s="245">
        <v>412.71010000000001</v>
      </c>
      <c r="F24130" s="232"/>
      <c r="G24130" s="232"/>
      <c r="H24130" s="232"/>
    </row>
    <row r="24131" spans="1:8" x14ac:dyDescent="0.2">
      <c r="A24131" s="113">
        <v>45931</v>
      </c>
      <c r="B24131" s="210">
        <v>17</v>
      </c>
      <c r="C24131" s="211"/>
      <c r="D24131" s="232"/>
      <c r="E24131" s="245">
        <v>431.74689999999998</v>
      </c>
      <c r="F24131" s="232"/>
      <c r="G24131" s="232"/>
      <c r="H24131" s="232"/>
    </row>
    <row r="24132" spans="1:8" x14ac:dyDescent="0.2">
      <c r="A24132" s="113">
        <v>45931</v>
      </c>
      <c r="B24132" s="210">
        <v>18</v>
      </c>
      <c r="C24132" s="211"/>
      <c r="D24132" s="232"/>
      <c r="E24132" s="245">
        <v>427.78109999999998</v>
      </c>
      <c r="F24132" s="232"/>
      <c r="G24132" s="232"/>
      <c r="H24132" s="232"/>
    </row>
    <row r="24133" spans="1:8" x14ac:dyDescent="0.2">
      <c r="A24133" s="113">
        <v>45931</v>
      </c>
      <c r="B24133" s="210">
        <v>19</v>
      </c>
      <c r="C24133" s="211"/>
      <c r="D24133" s="232"/>
      <c r="E24133" s="245">
        <v>405.69380000000001</v>
      </c>
      <c r="F24133" s="232"/>
      <c r="G24133" s="232"/>
      <c r="H24133" s="232"/>
    </row>
    <row r="24134" spans="1:8" x14ac:dyDescent="0.2">
      <c r="A24134" s="113">
        <v>45931</v>
      </c>
      <c r="B24134" s="210">
        <v>20</v>
      </c>
      <c r="C24134" s="211"/>
      <c r="D24134" s="232"/>
      <c r="E24134" s="245">
        <v>396.274</v>
      </c>
      <c r="F24134" s="232"/>
      <c r="G24134" s="232"/>
      <c r="H24134" s="232"/>
    </row>
    <row r="24135" spans="1:8" x14ac:dyDescent="0.2">
      <c r="A24135" s="113">
        <v>45931</v>
      </c>
      <c r="B24135" s="210">
        <v>21</v>
      </c>
      <c r="C24135" s="211"/>
      <c r="D24135" s="232"/>
      <c r="E24135" s="245">
        <v>389.19189999999998</v>
      </c>
      <c r="F24135" s="232"/>
      <c r="G24135" s="232"/>
      <c r="H24135" s="232"/>
    </row>
    <row r="24136" spans="1:8" x14ac:dyDescent="0.2">
      <c r="A24136" s="113">
        <v>45931</v>
      </c>
      <c r="B24136" s="210">
        <v>22</v>
      </c>
      <c r="C24136" s="211"/>
      <c r="D24136" s="232"/>
      <c r="E24136" s="245">
        <v>359.69600000000003</v>
      </c>
      <c r="F24136" s="232"/>
      <c r="G24136" s="232"/>
      <c r="H24136" s="232"/>
    </row>
    <row r="24137" spans="1:8" x14ac:dyDescent="0.2">
      <c r="A24137" s="113">
        <v>45931</v>
      </c>
      <c r="B24137" s="210">
        <v>23</v>
      </c>
      <c r="C24137" s="211"/>
      <c r="D24137" s="232"/>
      <c r="E24137" s="245">
        <v>319.80520000000001</v>
      </c>
      <c r="F24137" s="232"/>
      <c r="G24137" s="232"/>
      <c r="H24137" s="232"/>
    </row>
    <row r="24138" spans="1:8" x14ac:dyDescent="0.2">
      <c r="A24138" s="113">
        <v>45931</v>
      </c>
      <c r="B24138" s="210">
        <v>24</v>
      </c>
      <c r="C24138" s="211"/>
      <c r="D24138" s="232"/>
      <c r="E24138" s="245">
        <v>276.8048</v>
      </c>
      <c r="F24138" s="232"/>
      <c r="G24138" s="232"/>
      <c r="H24138" s="232"/>
    </row>
    <row r="24139" spans="1:8" x14ac:dyDescent="0.2">
      <c r="A24139" s="113">
        <v>45932</v>
      </c>
      <c r="B24139" s="210">
        <v>1</v>
      </c>
      <c r="C24139" s="211"/>
      <c r="D24139" s="232"/>
      <c r="E24139" s="245">
        <v>240.29769999999999</v>
      </c>
      <c r="F24139" s="232"/>
      <c r="G24139" s="232"/>
      <c r="H24139" s="232"/>
    </row>
    <row r="24140" spans="1:8" x14ac:dyDescent="0.2">
      <c r="A24140" s="113">
        <v>45932</v>
      </c>
      <c r="B24140" s="210">
        <v>2</v>
      </c>
      <c r="C24140" s="211"/>
      <c r="D24140" s="232"/>
      <c r="E24140" s="245">
        <v>215.02090000000001</v>
      </c>
      <c r="F24140" s="232"/>
      <c r="G24140" s="232"/>
      <c r="H24140" s="232"/>
    </row>
    <row r="24141" spans="1:8" x14ac:dyDescent="0.2">
      <c r="A24141" s="113">
        <v>45932</v>
      </c>
      <c r="B24141" s="210">
        <v>3</v>
      </c>
      <c r="C24141" s="211"/>
      <c r="D24141" s="232"/>
      <c r="E24141" s="245">
        <v>197.3143</v>
      </c>
      <c r="F24141" s="232"/>
      <c r="G24141" s="232"/>
      <c r="H24141" s="232"/>
    </row>
    <row r="24142" spans="1:8" x14ac:dyDescent="0.2">
      <c r="A24142" s="113">
        <v>45932</v>
      </c>
      <c r="B24142" s="210">
        <v>4</v>
      </c>
      <c r="C24142" s="211"/>
      <c r="D24142" s="232"/>
      <c r="E24142" s="245">
        <v>186.31809999999999</v>
      </c>
      <c r="F24142" s="232"/>
      <c r="G24142" s="232"/>
      <c r="H24142" s="232"/>
    </row>
    <row r="24143" spans="1:8" x14ac:dyDescent="0.2">
      <c r="A24143" s="113">
        <v>45932</v>
      </c>
      <c r="B24143" s="210">
        <v>5</v>
      </c>
      <c r="C24143" s="211"/>
      <c r="D24143" s="232"/>
      <c r="E24143" s="245">
        <v>183.87700000000001</v>
      </c>
      <c r="F24143" s="232"/>
      <c r="G24143" s="232"/>
      <c r="H24143" s="232"/>
    </row>
    <row r="24144" spans="1:8" x14ac:dyDescent="0.2">
      <c r="A24144" s="113">
        <v>45932</v>
      </c>
      <c r="B24144" s="210">
        <v>6</v>
      </c>
      <c r="C24144" s="211"/>
      <c r="D24144" s="232"/>
      <c r="E24144" s="245">
        <v>194.01169999999999</v>
      </c>
      <c r="F24144" s="232"/>
      <c r="G24144" s="232"/>
      <c r="H24144" s="232"/>
    </row>
    <row r="24145" spans="1:8" x14ac:dyDescent="0.2">
      <c r="A24145" s="113">
        <v>45932</v>
      </c>
      <c r="B24145" s="210">
        <v>7</v>
      </c>
      <c r="C24145" s="211"/>
      <c r="D24145" s="232"/>
      <c r="E24145" s="245">
        <v>219.14420000000001</v>
      </c>
      <c r="F24145" s="232"/>
      <c r="G24145" s="232"/>
      <c r="H24145" s="232"/>
    </row>
    <row r="24146" spans="1:8" x14ac:dyDescent="0.2">
      <c r="A24146" s="113">
        <v>45932</v>
      </c>
      <c r="B24146" s="210">
        <v>8</v>
      </c>
      <c r="C24146" s="211"/>
      <c r="D24146" s="232"/>
      <c r="E24146" s="245">
        <v>243.7055</v>
      </c>
      <c r="F24146" s="232"/>
      <c r="G24146" s="232"/>
      <c r="H24146" s="232"/>
    </row>
    <row r="24147" spans="1:8" x14ac:dyDescent="0.2">
      <c r="A24147" s="113">
        <v>45932</v>
      </c>
      <c r="B24147" s="210">
        <v>9</v>
      </c>
      <c r="C24147" s="211"/>
      <c r="D24147" s="232"/>
      <c r="E24147" s="245">
        <v>257.00569999999999</v>
      </c>
      <c r="F24147" s="232"/>
      <c r="G24147" s="232"/>
      <c r="H24147" s="232"/>
    </row>
    <row r="24148" spans="1:8" x14ac:dyDescent="0.2">
      <c r="A24148" s="113">
        <v>45932</v>
      </c>
      <c r="B24148" s="210">
        <v>10</v>
      </c>
      <c r="C24148" s="211"/>
      <c r="D24148" s="232"/>
      <c r="E24148" s="245">
        <v>278.99509999999998</v>
      </c>
      <c r="F24148" s="232"/>
      <c r="G24148" s="232"/>
      <c r="H24148" s="232"/>
    </row>
    <row r="24149" spans="1:8" x14ac:dyDescent="0.2">
      <c r="A24149" s="113">
        <v>45932</v>
      </c>
      <c r="B24149" s="210">
        <v>11</v>
      </c>
      <c r="C24149" s="211"/>
      <c r="D24149" s="232"/>
      <c r="E24149" s="245">
        <v>300.0179</v>
      </c>
      <c r="F24149" s="232"/>
      <c r="G24149" s="232"/>
      <c r="H24149" s="232"/>
    </row>
    <row r="24150" spans="1:8" x14ac:dyDescent="0.2">
      <c r="A24150" s="113">
        <v>45932</v>
      </c>
      <c r="B24150" s="210">
        <v>12</v>
      </c>
      <c r="C24150" s="211"/>
      <c r="D24150" s="232"/>
      <c r="E24150" s="245">
        <v>320.62959999999998</v>
      </c>
      <c r="F24150" s="232"/>
      <c r="G24150" s="232"/>
      <c r="H24150" s="232"/>
    </row>
    <row r="24151" spans="1:8" x14ac:dyDescent="0.2">
      <c r="A24151" s="113">
        <v>45932</v>
      </c>
      <c r="B24151" s="210">
        <v>13</v>
      </c>
      <c r="C24151" s="211"/>
      <c r="D24151" s="232"/>
      <c r="E24151" s="245">
        <v>342.28399999999999</v>
      </c>
      <c r="F24151" s="232"/>
      <c r="G24151" s="232"/>
      <c r="H24151" s="232"/>
    </row>
    <row r="24152" spans="1:8" x14ac:dyDescent="0.2">
      <c r="A24152" s="113">
        <v>45932</v>
      </c>
      <c r="B24152" s="210">
        <v>14</v>
      </c>
      <c r="C24152" s="211"/>
      <c r="D24152" s="232"/>
      <c r="E24152" s="245">
        <v>366.28559999999999</v>
      </c>
      <c r="F24152" s="232"/>
      <c r="G24152" s="232"/>
      <c r="H24152" s="232"/>
    </row>
    <row r="24153" spans="1:8" x14ac:dyDescent="0.2">
      <c r="A24153" s="113">
        <v>45932</v>
      </c>
      <c r="B24153" s="210">
        <v>15</v>
      </c>
      <c r="C24153" s="211"/>
      <c r="D24153" s="232"/>
      <c r="E24153" s="245">
        <v>393.6465</v>
      </c>
      <c r="F24153" s="232"/>
      <c r="G24153" s="232"/>
      <c r="H24153" s="232"/>
    </row>
    <row r="24154" spans="1:8" x14ac:dyDescent="0.2">
      <c r="A24154" s="113">
        <v>45932</v>
      </c>
      <c r="B24154" s="210">
        <v>16</v>
      </c>
      <c r="C24154" s="211"/>
      <c r="D24154" s="232"/>
      <c r="E24154" s="245">
        <v>413.91559999999998</v>
      </c>
      <c r="F24154" s="232"/>
      <c r="G24154" s="232"/>
      <c r="H24154" s="232"/>
    </row>
    <row r="24155" spans="1:8" x14ac:dyDescent="0.2">
      <c r="A24155" s="113">
        <v>45932</v>
      </c>
      <c r="B24155" s="210">
        <v>17</v>
      </c>
      <c r="C24155" s="211"/>
      <c r="D24155" s="232"/>
      <c r="E24155" s="245">
        <v>432.5591</v>
      </c>
      <c r="F24155" s="232"/>
      <c r="G24155" s="232"/>
      <c r="H24155" s="232"/>
    </row>
    <row r="24156" spans="1:8" x14ac:dyDescent="0.2">
      <c r="A24156" s="113">
        <v>45932</v>
      </c>
      <c r="B24156" s="210">
        <v>18</v>
      </c>
      <c r="C24156" s="211"/>
      <c r="D24156" s="232"/>
      <c r="E24156" s="245">
        <v>432.83069999999998</v>
      </c>
      <c r="F24156" s="232"/>
      <c r="G24156" s="232"/>
      <c r="H24156" s="232"/>
    </row>
    <row r="24157" spans="1:8" x14ac:dyDescent="0.2">
      <c r="A24157" s="113">
        <v>45932</v>
      </c>
      <c r="B24157" s="210">
        <v>19</v>
      </c>
      <c r="C24157" s="211"/>
      <c r="D24157" s="232"/>
      <c r="E24157" s="245">
        <v>407.31380000000001</v>
      </c>
      <c r="F24157" s="232"/>
      <c r="G24157" s="232"/>
      <c r="H24157" s="232"/>
    </row>
    <row r="24158" spans="1:8" x14ac:dyDescent="0.2">
      <c r="A24158" s="113">
        <v>45932</v>
      </c>
      <c r="B24158" s="210">
        <v>20</v>
      </c>
      <c r="C24158" s="211"/>
      <c r="D24158" s="232"/>
      <c r="E24158" s="245">
        <v>394.51560000000001</v>
      </c>
      <c r="F24158" s="232"/>
      <c r="G24158" s="232"/>
      <c r="H24158" s="232"/>
    </row>
    <row r="24159" spans="1:8" x14ac:dyDescent="0.2">
      <c r="A24159" s="113">
        <v>45932</v>
      </c>
      <c r="B24159" s="210">
        <v>21</v>
      </c>
      <c r="C24159" s="211"/>
      <c r="D24159" s="232"/>
      <c r="E24159" s="245">
        <v>386.54450000000003</v>
      </c>
      <c r="F24159" s="232"/>
      <c r="G24159" s="232"/>
      <c r="H24159" s="232"/>
    </row>
    <row r="24160" spans="1:8" x14ac:dyDescent="0.2">
      <c r="A24160" s="113">
        <v>45932</v>
      </c>
      <c r="B24160" s="210">
        <v>22</v>
      </c>
      <c r="C24160" s="211"/>
      <c r="D24160" s="232"/>
      <c r="E24160" s="245">
        <v>356.42329999999998</v>
      </c>
      <c r="F24160" s="232"/>
      <c r="G24160" s="232"/>
      <c r="H24160" s="232"/>
    </row>
    <row r="24161" spans="1:8" x14ac:dyDescent="0.2">
      <c r="A24161" s="113">
        <v>45932</v>
      </c>
      <c r="B24161" s="210">
        <v>23</v>
      </c>
      <c r="C24161" s="211"/>
      <c r="D24161" s="232"/>
      <c r="E24161" s="245">
        <v>317.29759999999999</v>
      </c>
      <c r="F24161" s="232"/>
      <c r="G24161" s="232"/>
      <c r="H24161" s="232"/>
    </row>
    <row r="24162" spans="1:8" x14ac:dyDescent="0.2">
      <c r="A24162" s="113">
        <v>45932</v>
      </c>
      <c r="B24162" s="210">
        <v>24</v>
      </c>
      <c r="C24162" s="211"/>
      <c r="D24162" s="232"/>
      <c r="E24162" s="245">
        <v>275.01889999999997</v>
      </c>
      <c r="F24162" s="232"/>
      <c r="G24162" s="232"/>
      <c r="H24162" s="232"/>
    </row>
    <row r="24163" spans="1:8" x14ac:dyDescent="0.2">
      <c r="A24163" s="113">
        <v>45933</v>
      </c>
      <c r="B24163" s="210">
        <v>1</v>
      </c>
      <c r="C24163" s="211"/>
      <c r="D24163" s="232"/>
      <c r="E24163" s="245">
        <v>239.0341</v>
      </c>
      <c r="F24163" s="232"/>
      <c r="G24163" s="232"/>
      <c r="H24163" s="232"/>
    </row>
    <row r="24164" spans="1:8" x14ac:dyDescent="0.2">
      <c r="A24164" s="113">
        <v>45933</v>
      </c>
      <c r="B24164" s="210">
        <v>2</v>
      </c>
      <c r="C24164" s="211"/>
      <c r="D24164" s="232"/>
      <c r="E24164" s="245">
        <v>212.03559999999999</v>
      </c>
      <c r="F24164" s="232"/>
      <c r="G24164" s="232"/>
      <c r="H24164" s="232"/>
    </row>
    <row r="24165" spans="1:8" x14ac:dyDescent="0.2">
      <c r="A24165" s="113">
        <v>45933</v>
      </c>
      <c r="B24165" s="210">
        <v>3</v>
      </c>
      <c r="C24165" s="211"/>
      <c r="D24165" s="232"/>
      <c r="E24165" s="245">
        <v>194.51609999999999</v>
      </c>
      <c r="F24165" s="232"/>
      <c r="G24165" s="232"/>
      <c r="H24165" s="232"/>
    </row>
    <row r="24166" spans="1:8" x14ac:dyDescent="0.2">
      <c r="A24166" s="113">
        <v>45933</v>
      </c>
      <c r="B24166" s="210">
        <v>4</v>
      </c>
      <c r="C24166" s="211"/>
      <c r="D24166" s="232"/>
      <c r="E24166" s="245">
        <v>184.94409999999999</v>
      </c>
      <c r="F24166" s="232"/>
      <c r="G24166" s="232"/>
      <c r="H24166" s="232"/>
    </row>
    <row r="24167" spans="1:8" x14ac:dyDescent="0.2">
      <c r="A24167" s="113">
        <v>45933</v>
      </c>
      <c r="B24167" s="210">
        <v>5</v>
      </c>
      <c r="C24167" s="211"/>
      <c r="D24167" s="232"/>
      <c r="E24167" s="245">
        <v>182.43549999999999</v>
      </c>
      <c r="F24167" s="232"/>
      <c r="G24167" s="232"/>
      <c r="H24167" s="232"/>
    </row>
    <row r="24168" spans="1:8" x14ac:dyDescent="0.2">
      <c r="A24168" s="113">
        <v>45933</v>
      </c>
      <c r="B24168" s="210">
        <v>6</v>
      </c>
      <c r="C24168" s="211"/>
      <c r="D24168" s="232"/>
      <c r="E24168" s="245">
        <v>191.12610000000001</v>
      </c>
      <c r="F24168" s="232"/>
      <c r="G24168" s="232"/>
      <c r="H24168" s="232"/>
    </row>
    <row r="24169" spans="1:8" x14ac:dyDescent="0.2">
      <c r="A24169" s="113">
        <v>45933</v>
      </c>
      <c r="B24169" s="210">
        <v>7</v>
      </c>
      <c r="C24169" s="211"/>
      <c r="D24169" s="232"/>
      <c r="E24169" s="245">
        <v>214.28890000000001</v>
      </c>
      <c r="F24169" s="232"/>
      <c r="G24169" s="232"/>
      <c r="H24169" s="232"/>
    </row>
    <row r="24170" spans="1:8" x14ac:dyDescent="0.2">
      <c r="A24170" s="113">
        <v>45933</v>
      </c>
      <c r="B24170" s="210">
        <v>8</v>
      </c>
      <c r="C24170" s="211"/>
      <c r="D24170" s="232"/>
      <c r="E24170" s="245">
        <v>239.04589999999999</v>
      </c>
      <c r="F24170" s="232"/>
      <c r="G24170" s="232"/>
      <c r="H24170" s="232"/>
    </row>
    <row r="24171" spans="1:8" x14ac:dyDescent="0.2">
      <c r="A24171" s="113">
        <v>45933</v>
      </c>
      <c r="B24171" s="210">
        <v>9</v>
      </c>
      <c r="C24171" s="211"/>
      <c r="D24171" s="232"/>
      <c r="E24171" s="245">
        <v>254.0042</v>
      </c>
      <c r="F24171" s="232"/>
      <c r="G24171" s="232"/>
      <c r="H24171" s="232"/>
    </row>
    <row r="24172" spans="1:8" x14ac:dyDescent="0.2">
      <c r="A24172" s="113">
        <v>45933</v>
      </c>
      <c r="B24172" s="210">
        <v>10</v>
      </c>
      <c r="C24172" s="211"/>
      <c r="D24172" s="232"/>
      <c r="E24172" s="245">
        <v>275.72460000000001</v>
      </c>
      <c r="F24172" s="232"/>
      <c r="G24172" s="232"/>
      <c r="H24172" s="232"/>
    </row>
    <row r="24173" spans="1:8" x14ac:dyDescent="0.2">
      <c r="A24173" s="113">
        <v>45933</v>
      </c>
      <c r="B24173" s="210">
        <v>11</v>
      </c>
      <c r="C24173" s="211"/>
      <c r="D24173" s="232"/>
      <c r="E24173" s="245">
        <v>299.01080000000002</v>
      </c>
      <c r="F24173" s="232"/>
      <c r="G24173" s="232"/>
      <c r="H24173" s="232"/>
    </row>
    <row r="24174" spans="1:8" x14ac:dyDescent="0.2">
      <c r="A24174" s="113">
        <v>45933</v>
      </c>
      <c r="B24174" s="210">
        <v>12</v>
      </c>
      <c r="C24174" s="211"/>
      <c r="D24174" s="232"/>
      <c r="E24174" s="245">
        <v>319.68630000000002</v>
      </c>
      <c r="F24174" s="232"/>
      <c r="G24174" s="232"/>
      <c r="H24174" s="232"/>
    </row>
    <row r="24175" spans="1:8" x14ac:dyDescent="0.2">
      <c r="A24175" s="113">
        <v>45933</v>
      </c>
      <c r="B24175" s="210">
        <v>13</v>
      </c>
      <c r="C24175" s="211"/>
      <c r="D24175" s="232"/>
      <c r="E24175" s="245">
        <v>341.13310000000001</v>
      </c>
      <c r="F24175" s="232"/>
      <c r="G24175" s="232"/>
      <c r="H24175" s="232"/>
    </row>
    <row r="24176" spans="1:8" x14ac:dyDescent="0.2">
      <c r="A24176" s="113">
        <v>45933</v>
      </c>
      <c r="B24176" s="210">
        <v>14</v>
      </c>
      <c r="C24176" s="211"/>
      <c r="D24176" s="232"/>
      <c r="E24176" s="245">
        <v>365.24509999999998</v>
      </c>
      <c r="F24176" s="232"/>
      <c r="G24176" s="232"/>
      <c r="H24176" s="232"/>
    </row>
    <row r="24177" spans="1:8" x14ac:dyDescent="0.2">
      <c r="A24177" s="113">
        <v>45933</v>
      </c>
      <c r="B24177" s="210">
        <v>15</v>
      </c>
      <c r="C24177" s="211"/>
      <c r="D24177" s="232"/>
      <c r="E24177" s="245">
        <v>395.92410000000001</v>
      </c>
      <c r="F24177" s="232"/>
      <c r="G24177" s="232"/>
      <c r="H24177" s="232"/>
    </row>
    <row r="24178" spans="1:8" x14ac:dyDescent="0.2">
      <c r="A24178" s="113">
        <v>45933</v>
      </c>
      <c r="B24178" s="210">
        <v>16</v>
      </c>
      <c r="C24178" s="211"/>
      <c r="D24178" s="232"/>
      <c r="E24178" s="245">
        <v>420.87740000000002</v>
      </c>
      <c r="F24178" s="232"/>
      <c r="G24178" s="232"/>
      <c r="H24178" s="232"/>
    </row>
    <row r="24179" spans="1:8" x14ac:dyDescent="0.2">
      <c r="A24179" s="113">
        <v>45933</v>
      </c>
      <c r="B24179" s="210">
        <v>17</v>
      </c>
      <c r="C24179" s="211"/>
      <c r="D24179" s="232"/>
      <c r="E24179" s="245">
        <v>436.41340000000002</v>
      </c>
      <c r="F24179" s="232"/>
      <c r="G24179" s="232"/>
      <c r="H24179" s="232"/>
    </row>
    <row r="24180" spans="1:8" x14ac:dyDescent="0.2">
      <c r="A24180" s="113">
        <v>45933</v>
      </c>
      <c r="B24180" s="210">
        <v>18</v>
      </c>
      <c r="C24180" s="211"/>
      <c r="D24180" s="232"/>
      <c r="E24180" s="245">
        <v>427.63589999999999</v>
      </c>
      <c r="F24180" s="232"/>
      <c r="G24180" s="232"/>
      <c r="H24180" s="232"/>
    </row>
    <row r="24181" spans="1:8" x14ac:dyDescent="0.2">
      <c r="A24181" s="113">
        <v>45933</v>
      </c>
      <c r="B24181" s="210">
        <v>19</v>
      </c>
      <c r="C24181" s="211"/>
      <c r="D24181" s="232"/>
      <c r="E24181" s="245">
        <v>401.41719999999998</v>
      </c>
      <c r="F24181" s="232"/>
      <c r="G24181" s="232"/>
      <c r="H24181" s="232"/>
    </row>
    <row r="24182" spans="1:8" x14ac:dyDescent="0.2">
      <c r="A24182" s="113">
        <v>45933</v>
      </c>
      <c r="B24182" s="210">
        <v>20</v>
      </c>
      <c r="C24182" s="211"/>
      <c r="D24182" s="232"/>
      <c r="E24182" s="245">
        <v>381.92860000000002</v>
      </c>
      <c r="F24182" s="232"/>
      <c r="G24182" s="232"/>
      <c r="H24182" s="232"/>
    </row>
    <row r="24183" spans="1:8" x14ac:dyDescent="0.2">
      <c r="A24183" s="113">
        <v>45933</v>
      </c>
      <c r="B24183" s="210">
        <v>21</v>
      </c>
      <c r="C24183" s="211"/>
      <c r="D24183" s="232"/>
      <c r="E24183" s="245">
        <v>370.06799999999998</v>
      </c>
      <c r="F24183" s="232"/>
      <c r="G24183" s="232"/>
      <c r="H24183" s="232"/>
    </row>
    <row r="24184" spans="1:8" x14ac:dyDescent="0.2">
      <c r="A24184" s="113">
        <v>45933</v>
      </c>
      <c r="B24184" s="210">
        <v>22</v>
      </c>
      <c r="C24184" s="211"/>
      <c r="D24184" s="232"/>
      <c r="E24184" s="245">
        <v>345.15539999999999</v>
      </c>
      <c r="F24184" s="232"/>
      <c r="G24184" s="232"/>
      <c r="H24184" s="232"/>
    </row>
    <row r="24185" spans="1:8" x14ac:dyDescent="0.2">
      <c r="A24185" s="113">
        <v>45933</v>
      </c>
      <c r="B24185" s="210">
        <v>23</v>
      </c>
      <c r="C24185" s="211"/>
      <c r="D24185" s="232"/>
      <c r="E24185" s="245">
        <v>313.42509999999999</v>
      </c>
      <c r="F24185" s="232"/>
      <c r="G24185" s="232"/>
      <c r="H24185" s="232"/>
    </row>
    <row r="24186" spans="1:8" x14ac:dyDescent="0.2">
      <c r="A24186" s="113">
        <v>45933</v>
      </c>
      <c r="B24186" s="210">
        <v>24</v>
      </c>
      <c r="C24186" s="211"/>
      <c r="D24186" s="232"/>
      <c r="E24186" s="245">
        <v>276.00240000000002</v>
      </c>
      <c r="F24186" s="232"/>
      <c r="G24186" s="232"/>
      <c r="H24186" s="232"/>
    </row>
    <row r="24187" spans="1:8" x14ac:dyDescent="0.2">
      <c r="A24187" s="113">
        <v>45934</v>
      </c>
      <c r="B24187" s="210">
        <v>1</v>
      </c>
      <c r="C24187" s="211"/>
      <c r="D24187" s="232"/>
      <c r="E24187" s="245">
        <v>241.42859999999999</v>
      </c>
      <c r="F24187" s="232"/>
      <c r="G24187" s="232"/>
      <c r="H24187" s="232"/>
    </row>
    <row r="24188" spans="1:8" x14ac:dyDescent="0.2">
      <c r="A24188" s="113">
        <v>45934</v>
      </c>
      <c r="B24188" s="210">
        <v>2</v>
      </c>
      <c r="C24188" s="211"/>
      <c r="D24188" s="232"/>
      <c r="E24188" s="245">
        <v>215.26230000000001</v>
      </c>
      <c r="F24188" s="232"/>
      <c r="G24188" s="232"/>
      <c r="H24188" s="232"/>
    </row>
    <row r="24189" spans="1:8" x14ac:dyDescent="0.2">
      <c r="A24189" s="113">
        <v>45934</v>
      </c>
      <c r="B24189" s="210">
        <v>3</v>
      </c>
      <c r="C24189" s="211"/>
      <c r="D24189" s="232"/>
      <c r="E24189" s="245">
        <v>194.5847</v>
      </c>
      <c r="F24189" s="232"/>
      <c r="G24189" s="232"/>
      <c r="H24189" s="232"/>
    </row>
    <row r="24190" spans="1:8" x14ac:dyDescent="0.2">
      <c r="A24190" s="113">
        <v>45934</v>
      </c>
      <c r="B24190" s="210">
        <v>4</v>
      </c>
      <c r="C24190" s="211"/>
      <c r="D24190" s="232"/>
      <c r="E24190" s="245">
        <v>182.02289999999999</v>
      </c>
      <c r="F24190" s="232"/>
      <c r="G24190" s="232"/>
      <c r="H24190" s="232"/>
    </row>
    <row r="24191" spans="1:8" x14ac:dyDescent="0.2">
      <c r="A24191" s="113">
        <v>45934</v>
      </c>
      <c r="B24191" s="210">
        <v>5</v>
      </c>
      <c r="C24191" s="211"/>
      <c r="D24191" s="232"/>
      <c r="E24191" s="245">
        <v>176.38470000000001</v>
      </c>
      <c r="F24191" s="232"/>
      <c r="G24191" s="232"/>
      <c r="H24191" s="232"/>
    </row>
    <row r="24192" spans="1:8" x14ac:dyDescent="0.2">
      <c r="A24192" s="113">
        <v>45934</v>
      </c>
      <c r="B24192" s="210">
        <v>6</v>
      </c>
      <c r="C24192" s="211"/>
      <c r="D24192" s="232"/>
      <c r="E24192" s="245">
        <v>177.24930000000001</v>
      </c>
      <c r="F24192" s="232"/>
      <c r="G24192" s="232"/>
      <c r="H24192" s="232"/>
    </row>
    <row r="24193" spans="1:8" x14ac:dyDescent="0.2">
      <c r="A24193" s="113">
        <v>45934</v>
      </c>
      <c r="B24193" s="210">
        <v>7</v>
      </c>
      <c r="C24193" s="211"/>
      <c r="D24193" s="232"/>
      <c r="E24193" s="245">
        <v>182.29339999999999</v>
      </c>
      <c r="F24193" s="232"/>
      <c r="G24193" s="232"/>
      <c r="H24193" s="232"/>
    </row>
    <row r="24194" spans="1:8" x14ac:dyDescent="0.2">
      <c r="A24194" s="113">
        <v>45934</v>
      </c>
      <c r="B24194" s="210">
        <v>8</v>
      </c>
      <c r="C24194" s="211"/>
      <c r="D24194" s="232"/>
      <c r="E24194" s="245">
        <v>188.6249</v>
      </c>
      <c r="F24194" s="232"/>
      <c r="G24194" s="232"/>
      <c r="H24194" s="232"/>
    </row>
    <row r="24195" spans="1:8" x14ac:dyDescent="0.2">
      <c r="A24195" s="113">
        <v>45934</v>
      </c>
      <c r="B24195" s="210">
        <v>9</v>
      </c>
      <c r="C24195" s="211"/>
      <c r="D24195" s="232"/>
      <c r="E24195" s="245">
        <v>193.10659999999999</v>
      </c>
      <c r="F24195" s="232"/>
      <c r="G24195" s="232"/>
      <c r="H24195" s="232"/>
    </row>
    <row r="24196" spans="1:8" x14ac:dyDescent="0.2">
      <c r="A24196" s="113">
        <v>45934</v>
      </c>
      <c r="B24196" s="210">
        <v>10</v>
      </c>
      <c r="C24196" s="211"/>
      <c r="D24196" s="232"/>
      <c r="E24196" s="245">
        <v>213.541</v>
      </c>
      <c r="F24196" s="232"/>
      <c r="G24196" s="232"/>
      <c r="H24196" s="232"/>
    </row>
    <row r="24197" spans="1:8" x14ac:dyDescent="0.2">
      <c r="A24197" s="113">
        <v>45934</v>
      </c>
      <c r="B24197" s="210">
        <v>11</v>
      </c>
      <c r="C24197" s="211"/>
      <c r="D24197" s="232"/>
      <c r="E24197" s="245">
        <v>236.1541</v>
      </c>
      <c r="F24197" s="232"/>
      <c r="G24197" s="232"/>
      <c r="H24197" s="232"/>
    </row>
    <row r="24198" spans="1:8" x14ac:dyDescent="0.2">
      <c r="A24198" s="113">
        <v>45934</v>
      </c>
      <c r="B24198" s="210">
        <v>12</v>
      </c>
      <c r="C24198" s="211"/>
      <c r="D24198" s="232"/>
      <c r="E24198" s="245">
        <v>258.52800000000002</v>
      </c>
      <c r="F24198" s="232"/>
      <c r="G24198" s="232"/>
      <c r="H24198" s="232"/>
    </row>
    <row r="24199" spans="1:8" x14ac:dyDescent="0.2">
      <c r="A24199" s="113">
        <v>45934</v>
      </c>
      <c r="B24199" s="210">
        <v>13</v>
      </c>
      <c r="C24199" s="211"/>
      <c r="D24199" s="232"/>
      <c r="E24199" s="245">
        <v>283.14330000000001</v>
      </c>
      <c r="F24199" s="232"/>
      <c r="G24199" s="232"/>
      <c r="H24199" s="232"/>
    </row>
    <row r="24200" spans="1:8" x14ac:dyDescent="0.2">
      <c r="A24200" s="113">
        <v>45934</v>
      </c>
      <c r="B24200" s="210">
        <v>14</v>
      </c>
      <c r="C24200" s="211"/>
      <c r="D24200" s="232"/>
      <c r="E24200" s="245">
        <v>306.31939999999997</v>
      </c>
      <c r="F24200" s="232"/>
      <c r="G24200" s="232"/>
      <c r="H24200" s="232"/>
    </row>
    <row r="24201" spans="1:8" x14ac:dyDescent="0.2">
      <c r="A24201" s="113">
        <v>45934</v>
      </c>
      <c r="B24201" s="210">
        <v>15</v>
      </c>
      <c r="C24201" s="211"/>
      <c r="D24201" s="232"/>
      <c r="E24201" s="245">
        <v>326.2242</v>
      </c>
      <c r="F24201" s="232"/>
      <c r="G24201" s="232"/>
      <c r="H24201" s="232"/>
    </row>
    <row r="24202" spans="1:8" x14ac:dyDescent="0.2">
      <c r="A24202" s="113">
        <v>45934</v>
      </c>
      <c r="B24202" s="210">
        <v>16</v>
      </c>
      <c r="C24202" s="211"/>
      <c r="D24202" s="232"/>
      <c r="E24202" s="245">
        <v>348.42559999999997</v>
      </c>
      <c r="F24202" s="232"/>
      <c r="G24202" s="232"/>
      <c r="H24202" s="232"/>
    </row>
    <row r="24203" spans="1:8" x14ac:dyDescent="0.2">
      <c r="A24203" s="113">
        <v>45934</v>
      </c>
      <c r="B24203" s="210">
        <v>17</v>
      </c>
      <c r="C24203" s="211"/>
      <c r="D24203" s="232"/>
      <c r="E24203" s="245">
        <v>362.08260000000001</v>
      </c>
      <c r="F24203" s="232"/>
      <c r="G24203" s="232"/>
      <c r="H24203" s="232"/>
    </row>
    <row r="24204" spans="1:8" x14ac:dyDescent="0.2">
      <c r="A24204" s="113">
        <v>45934</v>
      </c>
      <c r="B24204" s="210">
        <v>18</v>
      </c>
      <c r="C24204" s="211"/>
      <c r="D24204" s="232"/>
      <c r="E24204" s="245">
        <v>362.46449999999999</v>
      </c>
      <c r="F24204" s="232"/>
      <c r="G24204" s="232"/>
      <c r="H24204" s="232"/>
    </row>
    <row r="24205" spans="1:8" x14ac:dyDescent="0.2">
      <c r="A24205" s="113">
        <v>45934</v>
      </c>
      <c r="B24205" s="210">
        <v>19</v>
      </c>
      <c r="C24205" s="211"/>
      <c r="D24205" s="232"/>
      <c r="E24205" s="245">
        <v>348.51620000000003</v>
      </c>
      <c r="F24205" s="232"/>
      <c r="G24205" s="232"/>
      <c r="H24205" s="232"/>
    </row>
    <row r="24206" spans="1:8" x14ac:dyDescent="0.2">
      <c r="A24206" s="113">
        <v>45934</v>
      </c>
      <c r="B24206" s="210">
        <v>20</v>
      </c>
      <c r="C24206" s="211"/>
      <c r="D24206" s="232"/>
      <c r="E24206" s="245">
        <v>338.28179999999998</v>
      </c>
      <c r="F24206" s="232"/>
      <c r="G24206" s="232"/>
      <c r="H24206" s="232"/>
    </row>
    <row r="24207" spans="1:8" x14ac:dyDescent="0.2">
      <c r="A24207" s="113">
        <v>45934</v>
      </c>
      <c r="B24207" s="210">
        <v>21</v>
      </c>
      <c r="C24207" s="211"/>
      <c r="D24207" s="232"/>
      <c r="E24207" s="245">
        <v>331.05549999999999</v>
      </c>
      <c r="F24207" s="232"/>
      <c r="G24207" s="232"/>
      <c r="H24207" s="232"/>
    </row>
    <row r="24208" spans="1:8" x14ac:dyDescent="0.2">
      <c r="A24208" s="113">
        <v>45934</v>
      </c>
      <c r="B24208" s="210">
        <v>22</v>
      </c>
      <c r="C24208" s="211"/>
      <c r="D24208" s="232"/>
      <c r="E24208" s="245">
        <v>311.35050000000001</v>
      </c>
      <c r="F24208" s="232"/>
      <c r="G24208" s="232"/>
      <c r="H24208" s="232"/>
    </row>
    <row r="24209" spans="1:8" x14ac:dyDescent="0.2">
      <c r="A24209" s="113">
        <v>45934</v>
      </c>
      <c r="B24209" s="210">
        <v>23</v>
      </c>
      <c r="C24209" s="211"/>
      <c r="D24209" s="232"/>
      <c r="E24209" s="245">
        <v>286.18189999999998</v>
      </c>
      <c r="F24209" s="232"/>
      <c r="G24209" s="232"/>
      <c r="H24209" s="232"/>
    </row>
    <row r="24210" spans="1:8" x14ac:dyDescent="0.2">
      <c r="A24210" s="113">
        <v>45934</v>
      </c>
      <c r="B24210" s="210">
        <v>24</v>
      </c>
      <c r="C24210" s="211"/>
      <c r="D24210" s="232"/>
      <c r="E24210" s="245">
        <v>252.5179</v>
      </c>
      <c r="F24210" s="232"/>
      <c r="G24210" s="232"/>
      <c r="H24210" s="232"/>
    </row>
    <row r="24211" spans="1:8" x14ac:dyDescent="0.2">
      <c r="A24211" s="113">
        <v>45935</v>
      </c>
      <c r="B24211" s="210">
        <v>1</v>
      </c>
      <c r="C24211" s="211"/>
      <c r="D24211" s="232"/>
      <c r="E24211" s="245">
        <v>224.42310000000001</v>
      </c>
      <c r="F24211" s="232"/>
      <c r="G24211" s="232"/>
      <c r="H24211" s="232"/>
    </row>
    <row r="24212" spans="1:8" x14ac:dyDescent="0.2">
      <c r="A24212" s="113">
        <v>45935</v>
      </c>
      <c r="B24212" s="210">
        <v>2</v>
      </c>
      <c r="C24212" s="211"/>
      <c r="D24212" s="232"/>
      <c r="E24212" s="245">
        <v>199.96109999999999</v>
      </c>
      <c r="F24212" s="232"/>
      <c r="G24212" s="232"/>
      <c r="H24212" s="232"/>
    </row>
    <row r="24213" spans="1:8" x14ac:dyDescent="0.2">
      <c r="A24213" s="113">
        <v>45935</v>
      </c>
      <c r="B24213" s="210">
        <v>3</v>
      </c>
      <c r="C24213" s="211"/>
      <c r="D24213" s="232"/>
      <c r="E24213" s="245">
        <v>183.64269999999999</v>
      </c>
      <c r="F24213" s="232"/>
      <c r="G24213" s="232"/>
      <c r="H24213" s="232"/>
    </row>
    <row r="24214" spans="1:8" x14ac:dyDescent="0.2">
      <c r="A24214" s="113">
        <v>45935</v>
      </c>
      <c r="B24214" s="210">
        <v>4</v>
      </c>
      <c r="C24214" s="211"/>
      <c r="D24214" s="232"/>
      <c r="E24214" s="245">
        <v>173.76949999999999</v>
      </c>
      <c r="F24214" s="232"/>
      <c r="G24214" s="232"/>
      <c r="H24214" s="232"/>
    </row>
    <row r="24215" spans="1:8" x14ac:dyDescent="0.2">
      <c r="A24215" s="113">
        <v>45935</v>
      </c>
      <c r="B24215" s="210">
        <v>5</v>
      </c>
      <c r="C24215" s="211"/>
      <c r="D24215" s="232"/>
      <c r="E24215" s="245">
        <v>165.81460000000001</v>
      </c>
      <c r="F24215" s="232"/>
      <c r="G24215" s="232"/>
      <c r="H24215" s="232"/>
    </row>
    <row r="24216" spans="1:8" x14ac:dyDescent="0.2">
      <c r="A24216" s="113">
        <v>45935</v>
      </c>
      <c r="B24216" s="210">
        <v>6</v>
      </c>
      <c r="C24216" s="211"/>
      <c r="D24216" s="232"/>
      <c r="E24216" s="245">
        <v>163.71940000000001</v>
      </c>
      <c r="F24216" s="232"/>
      <c r="G24216" s="232"/>
      <c r="H24216" s="232"/>
    </row>
    <row r="24217" spans="1:8" x14ac:dyDescent="0.2">
      <c r="A24217" s="113">
        <v>45935</v>
      </c>
      <c r="B24217" s="210">
        <v>7</v>
      </c>
      <c r="C24217" s="211"/>
      <c r="D24217" s="232"/>
      <c r="E24217" s="245">
        <v>166.23740000000001</v>
      </c>
      <c r="F24217" s="232"/>
      <c r="G24217" s="232"/>
      <c r="H24217" s="232"/>
    </row>
    <row r="24218" spans="1:8" x14ac:dyDescent="0.2">
      <c r="A24218" s="113">
        <v>45935</v>
      </c>
      <c r="B24218" s="210">
        <v>8</v>
      </c>
      <c r="C24218" s="211"/>
      <c r="D24218" s="232"/>
      <c r="E24218" s="245">
        <v>168.0359</v>
      </c>
      <c r="F24218" s="232"/>
      <c r="G24218" s="232"/>
      <c r="H24218" s="232"/>
    </row>
    <row r="24219" spans="1:8" x14ac:dyDescent="0.2">
      <c r="A24219" s="113">
        <v>45935</v>
      </c>
      <c r="B24219" s="210">
        <v>9</v>
      </c>
      <c r="C24219" s="211"/>
      <c r="D24219" s="232"/>
      <c r="E24219" s="245">
        <v>170.7294</v>
      </c>
      <c r="F24219" s="232"/>
      <c r="G24219" s="232"/>
      <c r="H24219" s="232"/>
    </row>
    <row r="24220" spans="1:8" x14ac:dyDescent="0.2">
      <c r="A24220" s="113">
        <v>45935</v>
      </c>
      <c r="B24220" s="210">
        <v>10</v>
      </c>
      <c r="C24220" s="211"/>
      <c r="D24220" s="232"/>
      <c r="E24220" s="245">
        <v>184.90770000000001</v>
      </c>
      <c r="F24220" s="232"/>
      <c r="G24220" s="232"/>
      <c r="H24220" s="232"/>
    </row>
    <row r="24221" spans="1:8" x14ac:dyDescent="0.2">
      <c r="A24221" s="113">
        <v>45935</v>
      </c>
      <c r="B24221" s="210">
        <v>11</v>
      </c>
      <c r="C24221" s="211"/>
      <c r="D24221" s="232"/>
      <c r="E24221" s="245">
        <v>203.4776</v>
      </c>
      <c r="F24221" s="232"/>
      <c r="G24221" s="232"/>
      <c r="H24221" s="232"/>
    </row>
    <row r="24222" spans="1:8" x14ac:dyDescent="0.2">
      <c r="A24222" s="113">
        <v>45935</v>
      </c>
      <c r="B24222" s="210">
        <v>12</v>
      </c>
      <c r="C24222" s="211"/>
      <c r="D24222" s="232"/>
      <c r="E24222" s="245">
        <v>227.1096</v>
      </c>
      <c r="F24222" s="232"/>
      <c r="G24222" s="232"/>
      <c r="H24222" s="232"/>
    </row>
    <row r="24223" spans="1:8" x14ac:dyDescent="0.2">
      <c r="A24223" s="113">
        <v>45935</v>
      </c>
      <c r="B24223" s="210">
        <v>13</v>
      </c>
      <c r="C24223" s="211"/>
      <c r="D24223" s="232"/>
      <c r="E24223" s="245">
        <v>249.4692</v>
      </c>
      <c r="F24223" s="232"/>
      <c r="G24223" s="232"/>
      <c r="H24223" s="232"/>
    </row>
    <row r="24224" spans="1:8" x14ac:dyDescent="0.2">
      <c r="A24224" s="113">
        <v>45935</v>
      </c>
      <c r="B24224" s="210">
        <v>14</v>
      </c>
      <c r="C24224" s="211"/>
      <c r="D24224" s="232"/>
      <c r="E24224" s="245">
        <v>271.2158</v>
      </c>
      <c r="F24224" s="232"/>
      <c r="G24224" s="232"/>
      <c r="H24224" s="232"/>
    </row>
    <row r="24225" spans="1:8" x14ac:dyDescent="0.2">
      <c r="A24225" s="113">
        <v>45935</v>
      </c>
      <c r="B24225" s="210">
        <v>15</v>
      </c>
      <c r="C24225" s="211"/>
      <c r="D24225" s="232"/>
      <c r="E24225" s="245">
        <v>295.40800000000002</v>
      </c>
      <c r="F24225" s="232"/>
      <c r="G24225" s="232"/>
      <c r="H24225" s="232"/>
    </row>
    <row r="24226" spans="1:8" x14ac:dyDescent="0.2">
      <c r="A24226" s="113">
        <v>45935</v>
      </c>
      <c r="B24226" s="210">
        <v>16</v>
      </c>
      <c r="C24226" s="211"/>
      <c r="D24226" s="232"/>
      <c r="E24226" s="245">
        <v>313.83789999999999</v>
      </c>
      <c r="F24226" s="232"/>
      <c r="G24226" s="232"/>
      <c r="H24226" s="232"/>
    </row>
    <row r="24227" spans="1:8" x14ac:dyDescent="0.2">
      <c r="A24227" s="113">
        <v>45935</v>
      </c>
      <c r="B24227" s="210">
        <v>17</v>
      </c>
      <c r="C24227" s="211"/>
      <c r="D24227" s="232"/>
      <c r="E24227" s="245">
        <v>326.57940000000002</v>
      </c>
      <c r="F24227" s="232"/>
      <c r="G24227" s="232"/>
      <c r="H24227" s="232"/>
    </row>
    <row r="24228" spans="1:8" x14ac:dyDescent="0.2">
      <c r="A24228" s="113">
        <v>45935</v>
      </c>
      <c r="B24228" s="210">
        <v>18</v>
      </c>
      <c r="C24228" s="211"/>
      <c r="D24228" s="232"/>
      <c r="E24228" s="245">
        <v>330.6764</v>
      </c>
      <c r="F24228" s="232"/>
      <c r="G24228" s="232"/>
      <c r="H24228" s="232"/>
    </row>
    <row r="24229" spans="1:8" x14ac:dyDescent="0.2">
      <c r="A24229" s="113">
        <v>45935</v>
      </c>
      <c r="B24229" s="210">
        <v>19</v>
      </c>
      <c r="C24229" s="211"/>
      <c r="D24229" s="232"/>
      <c r="E24229" s="245">
        <v>326.49720000000002</v>
      </c>
      <c r="F24229" s="232"/>
      <c r="G24229" s="232"/>
      <c r="H24229" s="232"/>
    </row>
    <row r="24230" spans="1:8" x14ac:dyDescent="0.2">
      <c r="A24230" s="113">
        <v>45935</v>
      </c>
      <c r="B24230" s="210">
        <v>20</v>
      </c>
      <c r="C24230" s="211"/>
      <c r="D24230" s="232"/>
      <c r="E24230" s="245">
        <v>326.20150000000001</v>
      </c>
      <c r="F24230" s="232"/>
      <c r="G24230" s="232"/>
      <c r="H24230" s="232"/>
    </row>
    <row r="24231" spans="1:8" x14ac:dyDescent="0.2">
      <c r="A24231" s="113">
        <v>45935</v>
      </c>
      <c r="B24231" s="210">
        <v>21</v>
      </c>
      <c r="C24231" s="211"/>
      <c r="D24231" s="232"/>
      <c r="E24231" s="245">
        <v>324.32819999999998</v>
      </c>
      <c r="F24231" s="232"/>
      <c r="G24231" s="232"/>
      <c r="H24231" s="232"/>
    </row>
    <row r="24232" spans="1:8" x14ac:dyDescent="0.2">
      <c r="A24232" s="113">
        <v>45935</v>
      </c>
      <c r="B24232" s="210">
        <v>22</v>
      </c>
      <c r="C24232" s="211"/>
      <c r="D24232" s="232"/>
      <c r="E24232" s="245">
        <v>307.0942</v>
      </c>
      <c r="F24232" s="232"/>
      <c r="G24232" s="232"/>
      <c r="H24232" s="232"/>
    </row>
    <row r="24233" spans="1:8" x14ac:dyDescent="0.2">
      <c r="A24233" s="113">
        <v>45935</v>
      </c>
      <c r="B24233" s="210">
        <v>23</v>
      </c>
      <c r="C24233" s="211"/>
      <c r="D24233" s="232"/>
      <c r="E24233" s="245">
        <v>278.85379999999998</v>
      </c>
      <c r="F24233" s="232"/>
      <c r="G24233" s="232"/>
      <c r="H24233" s="232"/>
    </row>
    <row r="24234" spans="1:8" x14ac:dyDescent="0.2">
      <c r="A24234" s="113">
        <v>45935</v>
      </c>
      <c r="B24234" s="210">
        <v>24</v>
      </c>
      <c r="C24234" s="211"/>
      <c r="D24234" s="232"/>
      <c r="E24234" s="245">
        <v>242.57769999999999</v>
      </c>
      <c r="F24234" s="232"/>
      <c r="G24234" s="232"/>
      <c r="H24234" s="232"/>
    </row>
    <row r="24235" spans="1:8" x14ac:dyDescent="0.2">
      <c r="A24235" s="113">
        <v>45936</v>
      </c>
      <c r="B24235" s="210">
        <v>1</v>
      </c>
      <c r="C24235" s="211"/>
      <c r="D24235" s="232"/>
      <c r="E24235" s="245">
        <v>210.88749999999999</v>
      </c>
      <c r="F24235" s="232"/>
      <c r="G24235" s="232"/>
      <c r="H24235" s="232"/>
    </row>
    <row r="24236" spans="1:8" x14ac:dyDescent="0.2">
      <c r="A24236" s="113">
        <v>45936</v>
      </c>
      <c r="B24236" s="210">
        <v>2</v>
      </c>
      <c r="C24236" s="211"/>
      <c r="D24236" s="232"/>
      <c r="E24236" s="245">
        <v>190.84190000000001</v>
      </c>
      <c r="F24236" s="232"/>
      <c r="G24236" s="232"/>
      <c r="H24236" s="232"/>
    </row>
    <row r="24237" spans="1:8" x14ac:dyDescent="0.2">
      <c r="A24237" s="113">
        <v>45936</v>
      </c>
      <c r="B24237" s="210">
        <v>3</v>
      </c>
      <c r="C24237" s="211"/>
      <c r="D24237" s="232"/>
      <c r="E24237" s="245">
        <v>179.08699999999999</v>
      </c>
      <c r="F24237" s="232"/>
      <c r="G24237" s="232"/>
      <c r="H24237" s="232"/>
    </row>
    <row r="24238" spans="1:8" x14ac:dyDescent="0.2">
      <c r="A24238" s="113">
        <v>45936</v>
      </c>
      <c r="B24238" s="210">
        <v>4</v>
      </c>
      <c r="C24238" s="211"/>
      <c r="D24238" s="232"/>
      <c r="E24238" s="245">
        <v>172.917</v>
      </c>
      <c r="F24238" s="232"/>
      <c r="G24238" s="232"/>
      <c r="H24238" s="232"/>
    </row>
    <row r="24239" spans="1:8" x14ac:dyDescent="0.2">
      <c r="A24239" s="113">
        <v>45936</v>
      </c>
      <c r="B24239" s="210">
        <v>5</v>
      </c>
      <c r="C24239" s="211"/>
      <c r="D24239" s="232"/>
      <c r="E24239" s="245">
        <v>173.07900000000001</v>
      </c>
      <c r="F24239" s="232"/>
      <c r="G24239" s="232"/>
      <c r="H24239" s="232"/>
    </row>
    <row r="24240" spans="1:8" x14ac:dyDescent="0.2">
      <c r="A24240" s="113">
        <v>45936</v>
      </c>
      <c r="B24240" s="210">
        <v>6</v>
      </c>
      <c r="C24240" s="211"/>
      <c r="D24240" s="232"/>
      <c r="E24240" s="245">
        <v>182.2457</v>
      </c>
      <c r="F24240" s="232"/>
      <c r="G24240" s="232"/>
      <c r="H24240" s="232"/>
    </row>
    <row r="24241" spans="1:8" x14ac:dyDescent="0.2">
      <c r="A24241" s="113">
        <v>45936</v>
      </c>
      <c r="B24241" s="210">
        <v>7</v>
      </c>
      <c r="C24241" s="211"/>
      <c r="D24241" s="232"/>
      <c r="E24241" s="245">
        <v>205.24160000000001</v>
      </c>
      <c r="F24241" s="232"/>
      <c r="G24241" s="232"/>
      <c r="H24241" s="232"/>
    </row>
    <row r="24242" spans="1:8" x14ac:dyDescent="0.2">
      <c r="A24242" s="113">
        <v>45936</v>
      </c>
      <c r="B24242" s="210">
        <v>8</v>
      </c>
      <c r="C24242" s="211"/>
      <c r="D24242" s="232"/>
      <c r="E24242" s="245">
        <v>232.30240000000001</v>
      </c>
      <c r="F24242" s="232"/>
      <c r="G24242" s="232"/>
      <c r="H24242" s="232"/>
    </row>
    <row r="24243" spans="1:8" x14ac:dyDescent="0.2">
      <c r="A24243" s="113">
        <v>45936</v>
      </c>
      <c r="B24243" s="210">
        <v>9</v>
      </c>
      <c r="C24243" s="211"/>
      <c r="D24243" s="232"/>
      <c r="E24243" s="245">
        <v>249.06790000000001</v>
      </c>
      <c r="F24243" s="232"/>
      <c r="G24243" s="232"/>
      <c r="H24243" s="232"/>
    </row>
    <row r="24244" spans="1:8" x14ac:dyDescent="0.2">
      <c r="A24244" s="113">
        <v>45936</v>
      </c>
      <c r="B24244" s="210">
        <v>10</v>
      </c>
      <c r="C24244" s="211"/>
      <c r="D24244" s="232"/>
      <c r="E24244" s="245">
        <v>268.41640000000001</v>
      </c>
      <c r="F24244" s="232"/>
      <c r="G24244" s="232"/>
      <c r="H24244" s="232"/>
    </row>
    <row r="24245" spans="1:8" x14ac:dyDescent="0.2">
      <c r="A24245" s="113">
        <v>45936</v>
      </c>
      <c r="B24245" s="210">
        <v>11</v>
      </c>
      <c r="C24245" s="211"/>
      <c r="D24245" s="232"/>
      <c r="E24245" s="245">
        <v>291.5675</v>
      </c>
      <c r="F24245" s="232"/>
      <c r="G24245" s="232"/>
      <c r="H24245" s="232"/>
    </row>
    <row r="24246" spans="1:8" x14ac:dyDescent="0.2">
      <c r="A24246" s="113">
        <v>45936</v>
      </c>
      <c r="B24246" s="210">
        <v>12</v>
      </c>
      <c r="C24246" s="211"/>
      <c r="D24246" s="232"/>
      <c r="E24246" s="245">
        <v>311.08350000000002</v>
      </c>
      <c r="F24246" s="232"/>
      <c r="G24246" s="232"/>
      <c r="H24246" s="232"/>
    </row>
    <row r="24247" spans="1:8" x14ac:dyDescent="0.2">
      <c r="A24247" s="113">
        <v>45936</v>
      </c>
      <c r="B24247" s="210">
        <v>13</v>
      </c>
      <c r="C24247" s="211"/>
      <c r="D24247" s="232"/>
      <c r="E24247" s="245">
        <v>328.34559999999999</v>
      </c>
      <c r="F24247" s="232"/>
      <c r="G24247" s="232"/>
      <c r="H24247" s="232"/>
    </row>
    <row r="24248" spans="1:8" x14ac:dyDescent="0.2">
      <c r="A24248" s="113">
        <v>45936</v>
      </c>
      <c r="B24248" s="210">
        <v>14</v>
      </c>
      <c r="C24248" s="211"/>
      <c r="D24248" s="232"/>
      <c r="E24248" s="245">
        <v>349.33019999999999</v>
      </c>
      <c r="F24248" s="232"/>
      <c r="G24248" s="232"/>
      <c r="H24248" s="232"/>
    </row>
    <row r="24249" spans="1:8" x14ac:dyDescent="0.2">
      <c r="A24249" s="113">
        <v>45936</v>
      </c>
      <c r="B24249" s="210">
        <v>15</v>
      </c>
      <c r="C24249" s="211"/>
      <c r="D24249" s="232"/>
      <c r="E24249" s="245">
        <v>371.22230000000002</v>
      </c>
      <c r="F24249" s="232"/>
      <c r="G24249" s="232"/>
      <c r="H24249" s="232"/>
    </row>
    <row r="24250" spans="1:8" x14ac:dyDescent="0.2">
      <c r="A24250" s="113">
        <v>45936</v>
      </c>
      <c r="B24250" s="210">
        <v>16</v>
      </c>
      <c r="C24250" s="211"/>
      <c r="D24250" s="232"/>
      <c r="E24250" s="245">
        <v>391.84570000000002</v>
      </c>
      <c r="F24250" s="232"/>
      <c r="G24250" s="232"/>
      <c r="H24250" s="232"/>
    </row>
    <row r="24251" spans="1:8" x14ac:dyDescent="0.2">
      <c r="A24251" s="113">
        <v>45936</v>
      </c>
      <c r="B24251" s="210">
        <v>17</v>
      </c>
      <c r="C24251" s="211"/>
      <c r="D24251" s="232"/>
      <c r="E24251" s="245">
        <v>399.13499999999999</v>
      </c>
      <c r="F24251" s="232"/>
      <c r="G24251" s="232"/>
      <c r="H24251" s="232"/>
    </row>
    <row r="24252" spans="1:8" x14ac:dyDescent="0.2">
      <c r="A24252" s="113">
        <v>45936</v>
      </c>
      <c r="B24252" s="210">
        <v>18</v>
      </c>
      <c r="C24252" s="211"/>
      <c r="D24252" s="232"/>
      <c r="E24252" s="245">
        <v>396.45729999999998</v>
      </c>
      <c r="F24252" s="232"/>
      <c r="G24252" s="232"/>
      <c r="H24252" s="232"/>
    </row>
    <row r="24253" spans="1:8" x14ac:dyDescent="0.2">
      <c r="A24253" s="113">
        <v>45936</v>
      </c>
      <c r="B24253" s="210">
        <v>19</v>
      </c>
      <c r="C24253" s="211"/>
      <c r="D24253" s="232"/>
      <c r="E24253" s="245">
        <v>377.25319999999999</v>
      </c>
      <c r="F24253" s="232"/>
      <c r="G24253" s="232"/>
      <c r="H24253" s="232"/>
    </row>
    <row r="24254" spans="1:8" x14ac:dyDescent="0.2">
      <c r="A24254" s="113">
        <v>45936</v>
      </c>
      <c r="B24254" s="210">
        <v>20</v>
      </c>
      <c r="C24254" s="211"/>
      <c r="D24254" s="232"/>
      <c r="E24254" s="245">
        <v>373.7842</v>
      </c>
      <c r="F24254" s="232"/>
      <c r="G24254" s="232"/>
      <c r="H24254" s="232"/>
    </row>
    <row r="24255" spans="1:8" x14ac:dyDescent="0.2">
      <c r="A24255" s="113">
        <v>45936</v>
      </c>
      <c r="B24255" s="210">
        <v>21</v>
      </c>
      <c r="C24255" s="211"/>
      <c r="D24255" s="232"/>
      <c r="E24255" s="245">
        <v>370.25749999999999</v>
      </c>
      <c r="F24255" s="232"/>
      <c r="G24255" s="232"/>
      <c r="H24255" s="232"/>
    </row>
    <row r="24256" spans="1:8" x14ac:dyDescent="0.2">
      <c r="A24256" s="113">
        <v>45936</v>
      </c>
      <c r="B24256" s="210">
        <v>22</v>
      </c>
      <c r="C24256" s="211"/>
      <c r="D24256" s="232"/>
      <c r="E24256" s="245">
        <v>343.58280000000002</v>
      </c>
      <c r="F24256" s="232"/>
      <c r="G24256" s="232"/>
      <c r="H24256" s="232"/>
    </row>
    <row r="24257" spans="1:8" x14ac:dyDescent="0.2">
      <c r="A24257" s="113">
        <v>45936</v>
      </c>
      <c r="B24257" s="210">
        <v>23</v>
      </c>
      <c r="C24257" s="211"/>
      <c r="D24257" s="232"/>
      <c r="E24257" s="245">
        <v>306.97570000000002</v>
      </c>
      <c r="F24257" s="232"/>
      <c r="G24257" s="232"/>
      <c r="H24257" s="232"/>
    </row>
    <row r="24258" spans="1:8" x14ac:dyDescent="0.2">
      <c r="A24258" s="113">
        <v>45936</v>
      </c>
      <c r="B24258" s="210">
        <v>24</v>
      </c>
      <c r="C24258" s="211"/>
      <c r="D24258" s="232"/>
      <c r="E24258" s="245">
        <v>263.59559999999999</v>
      </c>
      <c r="F24258" s="232"/>
      <c r="G24258" s="232"/>
      <c r="H24258" s="232"/>
    </row>
    <row r="24259" spans="1:8" x14ac:dyDescent="0.2">
      <c r="A24259" s="113">
        <v>45937</v>
      </c>
      <c r="B24259" s="210">
        <v>1</v>
      </c>
      <c r="C24259" s="211"/>
      <c r="D24259" s="232"/>
      <c r="E24259" s="245">
        <v>230.8603</v>
      </c>
      <c r="F24259" s="232"/>
      <c r="G24259" s="232"/>
      <c r="H24259" s="232"/>
    </row>
    <row r="24260" spans="1:8" x14ac:dyDescent="0.2">
      <c r="A24260" s="113">
        <v>45937</v>
      </c>
      <c r="B24260" s="210">
        <v>2</v>
      </c>
      <c r="C24260" s="211"/>
      <c r="D24260" s="232"/>
      <c r="E24260" s="245">
        <v>205.8349</v>
      </c>
      <c r="F24260" s="232"/>
      <c r="G24260" s="232"/>
      <c r="H24260" s="232"/>
    </row>
    <row r="24261" spans="1:8" x14ac:dyDescent="0.2">
      <c r="A24261" s="113">
        <v>45937</v>
      </c>
      <c r="B24261" s="210">
        <v>3</v>
      </c>
      <c r="C24261" s="211"/>
      <c r="D24261" s="232"/>
      <c r="E24261" s="245">
        <v>190.95570000000001</v>
      </c>
      <c r="F24261" s="232"/>
      <c r="G24261" s="232"/>
      <c r="H24261" s="232"/>
    </row>
    <row r="24262" spans="1:8" x14ac:dyDescent="0.2">
      <c r="A24262" s="113">
        <v>45937</v>
      </c>
      <c r="B24262" s="210">
        <v>4</v>
      </c>
      <c r="C24262" s="211"/>
      <c r="D24262" s="232"/>
      <c r="E24262" s="245">
        <v>182.04079999999999</v>
      </c>
      <c r="F24262" s="232"/>
      <c r="G24262" s="232"/>
      <c r="H24262" s="232"/>
    </row>
    <row r="24263" spans="1:8" x14ac:dyDescent="0.2">
      <c r="A24263" s="113">
        <v>45937</v>
      </c>
      <c r="B24263" s="210">
        <v>5</v>
      </c>
      <c r="C24263" s="211"/>
      <c r="D24263" s="232"/>
      <c r="E24263" s="245">
        <v>180.96340000000001</v>
      </c>
      <c r="F24263" s="232"/>
      <c r="G24263" s="232"/>
      <c r="H24263" s="232"/>
    </row>
    <row r="24264" spans="1:8" x14ac:dyDescent="0.2">
      <c r="A24264" s="113">
        <v>45937</v>
      </c>
      <c r="B24264" s="210">
        <v>6</v>
      </c>
      <c r="C24264" s="211"/>
      <c r="D24264" s="232"/>
      <c r="E24264" s="245">
        <v>189.9487</v>
      </c>
      <c r="F24264" s="232"/>
      <c r="G24264" s="232"/>
      <c r="H24264" s="232"/>
    </row>
    <row r="24265" spans="1:8" x14ac:dyDescent="0.2">
      <c r="A24265" s="113">
        <v>45937</v>
      </c>
      <c r="B24265" s="210">
        <v>7</v>
      </c>
      <c r="C24265" s="211"/>
      <c r="D24265" s="232"/>
      <c r="E24265" s="245">
        <v>214.87119999999999</v>
      </c>
      <c r="F24265" s="232"/>
      <c r="G24265" s="232"/>
      <c r="H24265" s="232"/>
    </row>
    <row r="24266" spans="1:8" x14ac:dyDescent="0.2">
      <c r="A24266" s="113">
        <v>45937</v>
      </c>
      <c r="B24266" s="210">
        <v>8</v>
      </c>
      <c r="C24266" s="211"/>
      <c r="D24266" s="232"/>
      <c r="E24266" s="245">
        <v>241.52379999999999</v>
      </c>
      <c r="F24266" s="232"/>
      <c r="G24266" s="232"/>
      <c r="H24266" s="232"/>
    </row>
    <row r="24267" spans="1:8" x14ac:dyDescent="0.2">
      <c r="A24267" s="113">
        <v>45937</v>
      </c>
      <c r="B24267" s="210">
        <v>9</v>
      </c>
      <c r="C24267" s="211"/>
      <c r="D24267" s="232"/>
      <c r="E24267" s="245">
        <v>255.6293</v>
      </c>
      <c r="F24267" s="232"/>
      <c r="G24267" s="232"/>
      <c r="H24267" s="232"/>
    </row>
    <row r="24268" spans="1:8" x14ac:dyDescent="0.2">
      <c r="A24268" s="113">
        <v>45937</v>
      </c>
      <c r="B24268" s="210">
        <v>10</v>
      </c>
      <c r="C24268" s="211"/>
      <c r="D24268" s="232"/>
      <c r="E24268" s="245">
        <v>273.56630000000001</v>
      </c>
      <c r="F24268" s="232"/>
      <c r="G24268" s="232"/>
      <c r="H24268" s="232"/>
    </row>
    <row r="24269" spans="1:8" x14ac:dyDescent="0.2">
      <c r="A24269" s="113">
        <v>45937</v>
      </c>
      <c r="B24269" s="210">
        <v>11</v>
      </c>
      <c r="C24269" s="211"/>
      <c r="D24269" s="232"/>
      <c r="E24269" s="245">
        <v>293.89600000000002</v>
      </c>
      <c r="F24269" s="232"/>
      <c r="G24269" s="232"/>
      <c r="H24269" s="232"/>
    </row>
    <row r="24270" spans="1:8" x14ac:dyDescent="0.2">
      <c r="A24270" s="113">
        <v>45937</v>
      </c>
      <c r="B24270" s="210">
        <v>12</v>
      </c>
      <c r="C24270" s="211"/>
      <c r="D24270" s="232"/>
      <c r="E24270" s="245">
        <v>309.25580000000002</v>
      </c>
      <c r="F24270" s="232"/>
      <c r="G24270" s="232"/>
      <c r="H24270" s="232"/>
    </row>
    <row r="24271" spans="1:8" x14ac:dyDescent="0.2">
      <c r="A24271" s="113">
        <v>45937</v>
      </c>
      <c r="B24271" s="210">
        <v>13</v>
      </c>
      <c r="C24271" s="211"/>
      <c r="D24271" s="232"/>
      <c r="E24271" s="245">
        <v>322.68759999999997</v>
      </c>
      <c r="F24271" s="232"/>
      <c r="G24271" s="232"/>
      <c r="H24271" s="232"/>
    </row>
    <row r="24272" spans="1:8" x14ac:dyDescent="0.2">
      <c r="A24272" s="113">
        <v>45937</v>
      </c>
      <c r="B24272" s="210">
        <v>14</v>
      </c>
      <c r="C24272" s="211"/>
      <c r="D24272" s="232"/>
      <c r="E24272" s="245">
        <v>337.61610000000002</v>
      </c>
      <c r="F24272" s="232"/>
      <c r="G24272" s="232"/>
      <c r="H24272" s="232"/>
    </row>
    <row r="24273" spans="1:8" x14ac:dyDescent="0.2">
      <c r="A24273" s="113">
        <v>45937</v>
      </c>
      <c r="B24273" s="210">
        <v>15</v>
      </c>
      <c r="C24273" s="211"/>
      <c r="D24273" s="232"/>
      <c r="E24273" s="245">
        <v>358.99029999999999</v>
      </c>
      <c r="F24273" s="232"/>
      <c r="G24273" s="232"/>
      <c r="H24273" s="232"/>
    </row>
    <row r="24274" spans="1:8" x14ac:dyDescent="0.2">
      <c r="A24274" s="113">
        <v>45937</v>
      </c>
      <c r="B24274" s="210">
        <v>16</v>
      </c>
      <c r="C24274" s="211"/>
      <c r="D24274" s="232"/>
      <c r="E24274" s="245">
        <v>375.42599999999999</v>
      </c>
      <c r="F24274" s="232"/>
      <c r="G24274" s="232"/>
      <c r="H24274" s="232"/>
    </row>
    <row r="24275" spans="1:8" x14ac:dyDescent="0.2">
      <c r="A24275" s="113">
        <v>45937</v>
      </c>
      <c r="B24275" s="210">
        <v>17</v>
      </c>
      <c r="C24275" s="211"/>
      <c r="D24275" s="232"/>
      <c r="E24275" s="245">
        <v>387.74869999999999</v>
      </c>
      <c r="F24275" s="232"/>
      <c r="G24275" s="232"/>
      <c r="H24275" s="232"/>
    </row>
    <row r="24276" spans="1:8" x14ac:dyDescent="0.2">
      <c r="A24276" s="113">
        <v>45937</v>
      </c>
      <c r="B24276" s="210">
        <v>18</v>
      </c>
      <c r="C24276" s="211"/>
      <c r="D24276" s="232"/>
      <c r="E24276" s="245">
        <v>383.57060000000001</v>
      </c>
      <c r="F24276" s="232"/>
      <c r="G24276" s="232"/>
      <c r="H24276" s="232"/>
    </row>
    <row r="24277" spans="1:8" x14ac:dyDescent="0.2">
      <c r="A24277" s="113">
        <v>45937</v>
      </c>
      <c r="B24277" s="210">
        <v>19</v>
      </c>
      <c r="C24277" s="211"/>
      <c r="D24277" s="232"/>
      <c r="E24277" s="245">
        <v>370.4504</v>
      </c>
      <c r="F24277" s="232"/>
      <c r="G24277" s="232"/>
      <c r="H24277" s="232"/>
    </row>
    <row r="24278" spans="1:8" x14ac:dyDescent="0.2">
      <c r="A24278" s="113">
        <v>45937</v>
      </c>
      <c r="B24278" s="210">
        <v>20</v>
      </c>
      <c r="C24278" s="211"/>
      <c r="D24278" s="232"/>
      <c r="E24278" s="245">
        <v>366.58679999999998</v>
      </c>
      <c r="F24278" s="232"/>
      <c r="G24278" s="232"/>
      <c r="H24278" s="232"/>
    </row>
    <row r="24279" spans="1:8" x14ac:dyDescent="0.2">
      <c r="A24279" s="113">
        <v>45937</v>
      </c>
      <c r="B24279" s="210">
        <v>21</v>
      </c>
      <c r="C24279" s="211"/>
      <c r="D24279" s="232"/>
      <c r="E24279" s="245">
        <v>361.92919999999998</v>
      </c>
      <c r="F24279" s="232"/>
      <c r="G24279" s="232"/>
      <c r="H24279" s="232"/>
    </row>
    <row r="24280" spans="1:8" x14ac:dyDescent="0.2">
      <c r="A24280" s="113">
        <v>45937</v>
      </c>
      <c r="B24280" s="210">
        <v>22</v>
      </c>
      <c r="C24280" s="211"/>
      <c r="D24280" s="232"/>
      <c r="E24280" s="245">
        <v>334.94749999999999</v>
      </c>
      <c r="F24280" s="232"/>
      <c r="G24280" s="232"/>
      <c r="H24280" s="232"/>
    </row>
    <row r="24281" spans="1:8" x14ac:dyDescent="0.2">
      <c r="A24281" s="113">
        <v>45937</v>
      </c>
      <c r="B24281" s="210">
        <v>23</v>
      </c>
      <c r="C24281" s="211"/>
      <c r="D24281" s="232"/>
      <c r="E24281" s="245">
        <v>302.23719999999997</v>
      </c>
      <c r="F24281" s="232"/>
      <c r="G24281" s="232"/>
      <c r="H24281" s="232"/>
    </row>
    <row r="24282" spans="1:8" x14ac:dyDescent="0.2">
      <c r="A24282" s="113">
        <v>45937</v>
      </c>
      <c r="B24282" s="210">
        <v>24</v>
      </c>
      <c r="C24282" s="211"/>
      <c r="D24282" s="232"/>
      <c r="E24282" s="245">
        <v>260.0403</v>
      </c>
      <c r="F24282" s="232"/>
      <c r="G24282" s="232"/>
      <c r="H24282" s="232"/>
    </row>
    <row r="24283" spans="1:8" x14ac:dyDescent="0.2">
      <c r="A24283" s="113">
        <v>45938</v>
      </c>
      <c r="B24283" s="210">
        <v>1</v>
      </c>
      <c r="C24283" s="211"/>
      <c r="D24283" s="232"/>
      <c r="E24283" s="245">
        <v>227.27289999999999</v>
      </c>
      <c r="F24283" s="232"/>
      <c r="G24283" s="232"/>
      <c r="H24283" s="232"/>
    </row>
    <row r="24284" spans="1:8" x14ac:dyDescent="0.2">
      <c r="A24284" s="113">
        <v>45938</v>
      </c>
      <c r="B24284" s="210">
        <v>2</v>
      </c>
      <c r="C24284" s="211"/>
      <c r="D24284" s="232"/>
      <c r="E24284" s="245">
        <v>204.1814</v>
      </c>
      <c r="F24284" s="232"/>
      <c r="G24284" s="232"/>
      <c r="H24284" s="232"/>
    </row>
    <row r="24285" spans="1:8" x14ac:dyDescent="0.2">
      <c r="A24285" s="113">
        <v>45938</v>
      </c>
      <c r="B24285" s="210">
        <v>3</v>
      </c>
      <c r="C24285" s="211"/>
      <c r="D24285" s="232"/>
      <c r="E24285" s="245">
        <v>189.1377</v>
      </c>
      <c r="F24285" s="232"/>
      <c r="G24285" s="232"/>
      <c r="H24285" s="232"/>
    </row>
    <row r="24286" spans="1:8" x14ac:dyDescent="0.2">
      <c r="A24286" s="113">
        <v>45938</v>
      </c>
      <c r="B24286" s="210">
        <v>4</v>
      </c>
      <c r="C24286" s="211"/>
      <c r="D24286" s="232"/>
      <c r="E24286" s="245">
        <v>180.1636</v>
      </c>
      <c r="F24286" s="232"/>
      <c r="G24286" s="232"/>
      <c r="H24286" s="232"/>
    </row>
    <row r="24287" spans="1:8" x14ac:dyDescent="0.2">
      <c r="A24287" s="113">
        <v>45938</v>
      </c>
      <c r="B24287" s="210">
        <v>5</v>
      </c>
      <c r="C24287" s="211"/>
      <c r="D24287" s="232"/>
      <c r="E24287" s="245">
        <v>178.8219</v>
      </c>
      <c r="F24287" s="232"/>
      <c r="G24287" s="232"/>
      <c r="H24287" s="232"/>
    </row>
    <row r="24288" spans="1:8" x14ac:dyDescent="0.2">
      <c r="A24288" s="113">
        <v>45938</v>
      </c>
      <c r="B24288" s="210">
        <v>6</v>
      </c>
      <c r="C24288" s="211"/>
      <c r="D24288" s="232"/>
      <c r="E24288" s="245">
        <v>188.4325</v>
      </c>
      <c r="F24288" s="232"/>
      <c r="G24288" s="232"/>
      <c r="H24288" s="232"/>
    </row>
    <row r="24289" spans="1:8" x14ac:dyDescent="0.2">
      <c r="A24289" s="113">
        <v>45938</v>
      </c>
      <c r="B24289" s="210">
        <v>7</v>
      </c>
      <c r="C24289" s="211"/>
      <c r="D24289" s="232"/>
      <c r="E24289" s="245">
        <v>212.51750000000001</v>
      </c>
      <c r="F24289" s="232"/>
      <c r="G24289" s="232"/>
      <c r="H24289" s="232"/>
    </row>
    <row r="24290" spans="1:8" x14ac:dyDescent="0.2">
      <c r="A24290" s="113">
        <v>45938</v>
      </c>
      <c r="B24290" s="210">
        <v>8</v>
      </c>
      <c r="C24290" s="211"/>
      <c r="D24290" s="232"/>
      <c r="E24290" s="245">
        <v>239.078</v>
      </c>
      <c r="F24290" s="232"/>
      <c r="G24290" s="232"/>
      <c r="H24290" s="232"/>
    </row>
    <row r="24291" spans="1:8" x14ac:dyDescent="0.2">
      <c r="A24291" s="113">
        <v>45938</v>
      </c>
      <c r="B24291" s="210">
        <v>9</v>
      </c>
      <c r="C24291" s="211"/>
      <c r="D24291" s="232"/>
      <c r="E24291" s="245">
        <v>252.21879999999999</v>
      </c>
      <c r="F24291" s="232"/>
      <c r="G24291" s="232"/>
      <c r="H24291" s="232"/>
    </row>
    <row r="24292" spans="1:8" x14ac:dyDescent="0.2">
      <c r="A24292" s="113">
        <v>45938</v>
      </c>
      <c r="B24292" s="210">
        <v>10</v>
      </c>
      <c r="C24292" s="211"/>
      <c r="D24292" s="232"/>
      <c r="E24292" s="245">
        <v>269.55509999999998</v>
      </c>
      <c r="F24292" s="232"/>
      <c r="G24292" s="232"/>
      <c r="H24292" s="232"/>
    </row>
    <row r="24293" spans="1:8" x14ac:dyDescent="0.2">
      <c r="A24293" s="113">
        <v>45938</v>
      </c>
      <c r="B24293" s="210">
        <v>11</v>
      </c>
      <c r="C24293" s="211"/>
      <c r="D24293" s="232"/>
      <c r="E24293" s="245">
        <v>289.20499999999998</v>
      </c>
      <c r="F24293" s="232"/>
      <c r="G24293" s="232"/>
      <c r="H24293" s="232"/>
    </row>
    <row r="24294" spans="1:8" x14ac:dyDescent="0.2">
      <c r="A24294" s="113">
        <v>45938</v>
      </c>
      <c r="B24294" s="210">
        <v>12</v>
      </c>
      <c r="C24294" s="211"/>
      <c r="D24294" s="232"/>
      <c r="E24294" s="245">
        <v>305.1429</v>
      </c>
      <c r="F24294" s="232"/>
      <c r="G24294" s="232"/>
      <c r="H24294" s="232"/>
    </row>
    <row r="24295" spans="1:8" x14ac:dyDescent="0.2">
      <c r="A24295" s="113">
        <v>45938</v>
      </c>
      <c r="B24295" s="210">
        <v>13</v>
      </c>
      <c r="C24295" s="211"/>
      <c r="D24295" s="232"/>
      <c r="E24295" s="245">
        <v>319.07510000000002</v>
      </c>
      <c r="F24295" s="232"/>
      <c r="G24295" s="232"/>
      <c r="H24295" s="232"/>
    </row>
    <row r="24296" spans="1:8" x14ac:dyDescent="0.2">
      <c r="A24296" s="113">
        <v>45938</v>
      </c>
      <c r="B24296" s="210">
        <v>14</v>
      </c>
      <c r="C24296" s="211"/>
      <c r="D24296" s="232"/>
      <c r="E24296" s="245">
        <v>334.2885</v>
      </c>
      <c r="F24296" s="232"/>
      <c r="G24296" s="232"/>
      <c r="H24296" s="232"/>
    </row>
    <row r="24297" spans="1:8" x14ac:dyDescent="0.2">
      <c r="A24297" s="113">
        <v>45938</v>
      </c>
      <c r="B24297" s="210">
        <v>15</v>
      </c>
      <c r="C24297" s="211"/>
      <c r="D24297" s="232"/>
      <c r="E24297" s="245">
        <v>352.05360000000002</v>
      </c>
      <c r="F24297" s="232"/>
      <c r="G24297" s="232"/>
      <c r="H24297" s="232"/>
    </row>
    <row r="24298" spans="1:8" x14ac:dyDescent="0.2">
      <c r="A24298" s="113">
        <v>45938</v>
      </c>
      <c r="B24298" s="210">
        <v>16</v>
      </c>
      <c r="C24298" s="211"/>
      <c r="D24298" s="232"/>
      <c r="E24298" s="245">
        <v>368.47800000000001</v>
      </c>
      <c r="F24298" s="232"/>
      <c r="G24298" s="232"/>
      <c r="H24298" s="232"/>
    </row>
    <row r="24299" spans="1:8" x14ac:dyDescent="0.2">
      <c r="A24299" s="113">
        <v>45938</v>
      </c>
      <c r="B24299" s="210">
        <v>17</v>
      </c>
      <c r="C24299" s="211"/>
      <c r="D24299" s="232"/>
      <c r="E24299" s="245">
        <v>377.82100000000003</v>
      </c>
      <c r="F24299" s="232"/>
      <c r="G24299" s="232"/>
      <c r="H24299" s="232"/>
    </row>
    <row r="24300" spans="1:8" x14ac:dyDescent="0.2">
      <c r="A24300" s="113">
        <v>45938</v>
      </c>
      <c r="B24300" s="210">
        <v>18</v>
      </c>
      <c r="C24300" s="211"/>
      <c r="D24300" s="232"/>
      <c r="E24300" s="245">
        <v>375.16250000000002</v>
      </c>
      <c r="F24300" s="232"/>
      <c r="G24300" s="232"/>
      <c r="H24300" s="232"/>
    </row>
    <row r="24301" spans="1:8" x14ac:dyDescent="0.2">
      <c r="A24301" s="113">
        <v>45938</v>
      </c>
      <c r="B24301" s="210">
        <v>19</v>
      </c>
      <c r="C24301" s="211"/>
      <c r="D24301" s="232"/>
      <c r="E24301" s="245">
        <v>365.9554</v>
      </c>
      <c r="F24301" s="232"/>
      <c r="G24301" s="232"/>
      <c r="H24301" s="232"/>
    </row>
    <row r="24302" spans="1:8" x14ac:dyDescent="0.2">
      <c r="A24302" s="113">
        <v>45938</v>
      </c>
      <c r="B24302" s="210">
        <v>20</v>
      </c>
      <c r="C24302" s="211"/>
      <c r="D24302" s="232"/>
      <c r="E24302" s="245">
        <v>363.68400000000003</v>
      </c>
      <c r="F24302" s="232"/>
      <c r="G24302" s="232"/>
      <c r="H24302" s="232"/>
    </row>
    <row r="24303" spans="1:8" x14ac:dyDescent="0.2">
      <c r="A24303" s="113">
        <v>45938</v>
      </c>
      <c r="B24303" s="210">
        <v>21</v>
      </c>
      <c r="C24303" s="211"/>
      <c r="D24303" s="232"/>
      <c r="E24303" s="245">
        <v>357.46800000000002</v>
      </c>
      <c r="F24303" s="232"/>
      <c r="G24303" s="232"/>
      <c r="H24303" s="232"/>
    </row>
    <row r="24304" spans="1:8" x14ac:dyDescent="0.2">
      <c r="A24304" s="113">
        <v>45938</v>
      </c>
      <c r="B24304" s="210">
        <v>22</v>
      </c>
      <c r="C24304" s="211"/>
      <c r="D24304" s="232"/>
      <c r="E24304" s="245">
        <v>333.62009999999998</v>
      </c>
      <c r="F24304" s="232"/>
      <c r="G24304" s="232"/>
      <c r="H24304" s="232"/>
    </row>
    <row r="24305" spans="1:8" x14ac:dyDescent="0.2">
      <c r="A24305" s="113">
        <v>45938</v>
      </c>
      <c r="B24305" s="210">
        <v>23</v>
      </c>
      <c r="C24305" s="211"/>
      <c r="D24305" s="232"/>
      <c r="E24305" s="245">
        <v>302.56259999999997</v>
      </c>
      <c r="F24305" s="232"/>
      <c r="G24305" s="232"/>
      <c r="H24305" s="232"/>
    </row>
    <row r="24306" spans="1:8" x14ac:dyDescent="0.2">
      <c r="A24306" s="113">
        <v>45938</v>
      </c>
      <c r="B24306" s="210">
        <v>24</v>
      </c>
      <c r="C24306" s="211"/>
      <c r="D24306" s="232"/>
      <c r="E24306" s="245">
        <v>259.96210000000002</v>
      </c>
      <c r="F24306" s="232"/>
      <c r="G24306" s="232"/>
      <c r="H24306" s="232"/>
    </row>
    <row r="24307" spans="1:8" x14ac:dyDescent="0.2">
      <c r="A24307" s="113">
        <v>45939</v>
      </c>
      <c r="B24307" s="210">
        <v>1</v>
      </c>
      <c r="C24307" s="211"/>
      <c r="D24307" s="232"/>
      <c r="E24307" s="245">
        <v>226.14869999999999</v>
      </c>
      <c r="F24307" s="232"/>
      <c r="G24307" s="232"/>
      <c r="H24307" s="232"/>
    </row>
    <row r="24308" spans="1:8" x14ac:dyDescent="0.2">
      <c r="A24308" s="113">
        <v>45939</v>
      </c>
      <c r="B24308" s="210">
        <v>2</v>
      </c>
      <c r="C24308" s="211"/>
      <c r="D24308" s="232"/>
      <c r="E24308" s="245">
        <v>201.87360000000001</v>
      </c>
      <c r="F24308" s="232"/>
      <c r="G24308" s="232"/>
      <c r="H24308" s="232"/>
    </row>
    <row r="24309" spans="1:8" x14ac:dyDescent="0.2">
      <c r="A24309" s="113">
        <v>45939</v>
      </c>
      <c r="B24309" s="210">
        <v>3</v>
      </c>
      <c r="C24309" s="211"/>
      <c r="D24309" s="232"/>
      <c r="E24309" s="245">
        <v>187.85659999999999</v>
      </c>
      <c r="F24309" s="232"/>
      <c r="G24309" s="232"/>
      <c r="H24309" s="232"/>
    </row>
    <row r="24310" spans="1:8" x14ac:dyDescent="0.2">
      <c r="A24310" s="113">
        <v>45939</v>
      </c>
      <c r="B24310" s="210">
        <v>4</v>
      </c>
      <c r="C24310" s="211"/>
      <c r="D24310" s="232"/>
      <c r="E24310" s="245">
        <v>178.85929999999999</v>
      </c>
      <c r="F24310" s="232"/>
      <c r="G24310" s="232"/>
      <c r="H24310" s="232"/>
    </row>
    <row r="24311" spans="1:8" x14ac:dyDescent="0.2">
      <c r="A24311" s="113">
        <v>45939</v>
      </c>
      <c r="B24311" s="210">
        <v>5</v>
      </c>
      <c r="C24311" s="211"/>
      <c r="D24311" s="232"/>
      <c r="E24311" s="245">
        <v>177.87209999999999</v>
      </c>
      <c r="F24311" s="232"/>
      <c r="G24311" s="232"/>
      <c r="H24311" s="232"/>
    </row>
    <row r="24312" spans="1:8" x14ac:dyDescent="0.2">
      <c r="A24312" s="113">
        <v>45939</v>
      </c>
      <c r="B24312" s="210">
        <v>6</v>
      </c>
      <c r="C24312" s="211"/>
      <c r="D24312" s="232"/>
      <c r="E24312" s="245">
        <v>187.39709999999999</v>
      </c>
      <c r="F24312" s="232"/>
      <c r="G24312" s="232"/>
      <c r="H24312" s="232"/>
    </row>
    <row r="24313" spans="1:8" x14ac:dyDescent="0.2">
      <c r="A24313" s="113">
        <v>45939</v>
      </c>
      <c r="B24313" s="210">
        <v>7</v>
      </c>
      <c r="C24313" s="211"/>
      <c r="D24313" s="232"/>
      <c r="E24313" s="245">
        <v>213.08269999999999</v>
      </c>
      <c r="F24313" s="232"/>
      <c r="G24313" s="232"/>
      <c r="H24313" s="232"/>
    </row>
    <row r="24314" spans="1:8" x14ac:dyDescent="0.2">
      <c r="A24314" s="113">
        <v>45939</v>
      </c>
      <c r="B24314" s="210">
        <v>8</v>
      </c>
      <c r="C24314" s="211"/>
      <c r="D24314" s="232"/>
      <c r="E24314" s="245">
        <v>240.1037</v>
      </c>
      <c r="F24314" s="232"/>
      <c r="G24314" s="232"/>
      <c r="H24314" s="232"/>
    </row>
    <row r="24315" spans="1:8" x14ac:dyDescent="0.2">
      <c r="A24315" s="113">
        <v>45939</v>
      </c>
      <c r="B24315" s="210">
        <v>9</v>
      </c>
      <c r="C24315" s="211"/>
      <c r="D24315" s="232"/>
      <c r="E24315" s="245">
        <v>253.13759999999999</v>
      </c>
      <c r="F24315" s="232"/>
      <c r="G24315" s="232"/>
      <c r="H24315" s="232"/>
    </row>
    <row r="24316" spans="1:8" x14ac:dyDescent="0.2">
      <c r="A24316" s="113">
        <v>45939</v>
      </c>
      <c r="B24316" s="210">
        <v>10</v>
      </c>
      <c r="C24316" s="211"/>
      <c r="D24316" s="232"/>
      <c r="E24316" s="245">
        <v>269.5917</v>
      </c>
      <c r="F24316" s="232"/>
      <c r="G24316" s="232"/>
      <c r="H24316" s="232"/>
    </row>
    <row r="24317" spans="1:8" x14ac:dyDescent="0.2">
      <c r="A24317" s="113">
        <v>45939</v>
      </c>
      <c r="B24317" s="210">
        <v>11</v>
      </c>
      <c r="C24317" s="211"/>
      <c r="D24317" s="232"/>
      <c r="E24317" s="245">
        <v>289.12740000000002</v>
      </c>
      <c r="F24317" s="232"/>
      <c r="G24317" s="232"/>
      <c r="H24317" s="232"/>
    </row>
    <row r="24318" spans="1:8" x14ac:dyDescent="0.2">
      <c r="A24318" s="113">
        <v>45939</v>
      </c>
      <c r="B24318" s="210">
        <v>12</v>
      </c>
      <c r="C24318" s="211"/>
      <c r="D24318" s="232"/>
      <c r="E24318" s="245">
        <v>306.48050000000001</v>
      </c>
      <c r="F24318" s="232"/>
      <c r="G24318" s="232"/>
      <c r="H24318" s="232"/>
    </row>
    <row r="24319" spans="1:8" x14ac:dyDescent="0.2">
      <c r="A24319" s="113">
        <v>45939</v>
      </c>
      <c r="B24319" s="210">
        <v>13</v>
      </c>
      <c r="C24319" s="211"/>
      <c r="D24319" s="232"/>
      <c r="E24319" s="245">
        <v>321.1003</v>
      </c>
      <c r="F24319" s="232"/>
      <c r="G24319" s="232"/>
      <c r="H24319" s="232"/>
    </row>
    <row r="24320" spans="1:8" x14ac:dyDescent="0.2">
      <c r="A24320" s="113">
        <v>45939</v>
      </c>
      <c r="B24320" s="210">
        <v>14</v>
      </c>
      <c r="C24320" s="211"/>
      <c r="D24320" s="232"/>
      <c r="E24320" s="245">
        <v>337.2457</v>
      </c>
      <c r="F24320" s="232"/>
      <c r="G24320" s="232"/>
      <c r="H24320" s="232"/>
    </row>
    <row r="24321" spans="1:8" x14ac:dyDescent="0.2">
      <c r="A24321" s="113">
        <v>45939</v>
      </c>
      <c r="B24321" s="210">
        <v>15</v>
      </c>
      <c r="C24321" s="211"/>
      <c r="D24321" s="232"/>
      <c r="E24321" s="245">
        <v>358.36790000000002</v>
      </c>
      <c r="F24321" s="232"/>
      <c r="G24321" s="232"/>
      <c r="H24321" s="232"/>
    </row>
    <row r="24322" spans="1:8" x14ac:dyDescent="0.2">
      <c r="A24322" s="113">
        <v>45939</v>
      </c>
      <c r="B24322" s="210">
        <v>16</v>
      </c>
      <c r="C24322" s="211"/>
      <c r="D24322" s="232"/>
      <c r="E24322" s="245">
        <v>374.08609999999999</v>
      </c>
      <c r="F24322" s="232"/>
      <c r="G24322" s="232"/>
      <c r="H24322" s="232"/>
    </row>
    <row r="24323" spans="1:8" x14ac:dyDescent="0.2">
      <c r="A24323" s="113">
        <v>45939</v>
      </c>
      <c r="B24323" s="210">
        <v>17</v>
      </c>
      <c r="C24323" s="211"/>
      <c r="D24323" s="232"/>
      <c r="E24323" s="245">
        <v>387.00549999999998</v>
      </c>
      <c r="F24323" s="232"/>
      <c r="G24323" s="232"/>
      <c r="H24323" s="232"/>
    </row>
    <row r="24324" spans="1:8" x14ac:dyDescent="0.2">
      <c r="A24324" s="113">
        <v>45939</v>
      </c>
      <c r="B24324" s="210">
        <v>18</v>
      </c>
      <c r="C24324" s="211"/>
      <c r="D24324" s="232"/>
      <c r="E24324" s="245">
        <v>382.92469999999997</v>
      </c>
      <c r="F24324" s="232"/>
      <c r="G24324" s="232"/>
      <c r="H24324" s="232"/>
    </row>
    <row r="24325" spans="1:8" x14ac:dyDescent="0.2">
      <c r="A24325" s="113">
        <v>45939</v>
      </c>
      <c r="B24325" s="210">
        <v>19</v>
      </c>
      <c r="C24325" s="211"/>
      <c r="D24325" s="232"/>
      <c r="E24325" s="245">
        <v>368.86989999999997</v>
      </c>
      <c r="F24325" s="232"/>
      <c r="G24325" s="232"/>
      <c r="H24325" s="232"/>
    </row>
    <row r="24326" spans="1:8" x14ac:dyDescent="0.2">
      <c r="A24326" s="113">
        <v>45939</v>
      </c>
      <c r="B24326" s="210">
        <v>20</v>
      </c>
      <c r="C24326" s="211"/>
      <c r="D24326" s="232"/>
      <c r="E24326" s="245">
        <v>363.55250000000001</v>
      </c>
      <c r="F24326" s="232"/>
      <c r="G24326" s="232"/>
      <c r="H24326" s="232"/>
    </row>
    <row r="24327" spans="1:8" x14ac:dyDescent="0.2">
      <c r="A24327" s="113">
        <v>45939</v>
      </c>
      <c r="B24327" s="210">
        <v>21</v>
      </c>
      <c r="C24327" s="211"/>
      <c r="D24327" s="232"/>
      <c r="E24327" s="245">
        <v>355.44170000000003</v>
      </c>
      <c r="F24327" s="232"/>
      <c r="G24327" s="232"/>
      <c r="H24327" s="232"/>
    </row>
    <row r="24328" spans="1:8" x14ac:dyDescent="0.2">
      <c r="A24328" s="113">
        <v>45939</v>
      </c>
      <c r="B24328" s="210">
        <v>22</v>
      </c>
      <c r="C24328" s="211"/>
      <c r="D24328" s="232"/>
      <c r="E24328" s="245">
        <v>331.59129999999999</v>
      </c>
      <c r="F24328" s="232"/>
      <c r="G24328" s="232"/>
      <c r="H24328" s="232"/>
    </row>
    <row r="24329" spans="1:8" x14ac:dyDescent="0.2">
      <c r="A24329" s="113">
        <v>45939</v>
      </c>
      <c r="B24329" s="210">
        <v>23</v>
      </c>
      <c r="C24329" s="211"/>
      <c r="D24329" s="232"/>
      <c r="E24329" s="245">
        <v>300.68349999999998</v>
      </c>
      <c r="F24329" s="232"/>
      <c r="G24329" s="232"/>
      <c r="H24329" s="232"/>
    </row>
    <row r="24330" spans="1:8" x14ac:dyDescent="0.2">
      <c r="A24330" s="113">
        <v>45939</v>
      </c>
      <c r="B24330" s="210">
        <v>24</v>
      </c>
      <c r="C24330" s="211"/>
      <c r="D24330" s="232"/>
      <c r="E24330" s="245">
        <v>258.92329999999998</v>
      </c>
      <c r="F24330" s="232"/>
      <c r="G24330" s="232"/>
      <c r="H24330" s="232"/>
    </row>
    <row r="24331" spans="1:8" x14ac:dyDescent="0.2">
      <c r="A24331" s="113">
        <v>45940</v>
      </c>
      <c r="B24331" s="210">
        <v>1</v>
      </c>
      <c r="C24331" s="211"/>
      <c r="D24331" s="232"/>
      <c r="E24331" s="245">
        <v>226.6626</v>
      </c>
      <c r="F24331" s="232"/>
      <c r="G24331" s="232"/>
      <c r="H24331" s="232"/>
    </row>
    <row r="24332" spans="1:8" x14ac:dyDescent="0.2">
      <c r="A24332" s="113">
        <v>45940</v>
      </c>
      <c r="B24332" s="210">
        <v>2</v>
      </c>
      <c r="C24332" s="211"/>
      <c r="D24332" s="232"/>
      <c r="E24332" s="245">
        <v>202.22620000000001</v>
      </c>
      <c r="F24332" s="232"/>
      <c r="G24332" s="232"/>
      <c r="H24332" s="232"/>
    </row>
    <row r="24333" spans="1:8" x14ac:dyDescent="0.2">
      <c r="A24333" s="113">
        <v>45940</v>
      </c>
      <c r="B24333" s="210">
        <v>3</v>
      </c>
      <c r="C24333" s="211"/>
      <c r="D24333" s="232"/>
      <c r="E24333" s="245">
        <v>187.38040000000001</v>
      </c>
      <c r="F24333" s="232"/>
      <c r="G24333" s="232"/>
      <c r="H24333" s="232"/>
    </row>
    <row r="24334" spans="1:8" x14ac:dyDescent="0.2">
      <c r="A24334" s="113">
        <v>45940</v>
      </c>
      <c r="B24334" s="210">
        <v>4</v>
      </c>
      <c r="C24334" s="211"/>
      <c r="D24334" s="232"/>
      <c r="E24334" s="245">
        <v>179.06229999999999</v>
      </c>
      <c r="F24334" s="232"/>
      <c r="G24334" s="232"/>
      <c r="H24334" s="232"/>
    </row>
    <row r="24335" spans="1:8" x14ac:dyDescent="0.2">
      <c r="A24335" s="113">
        <v>45940</v>
      </c>
      <c r="B24335" s="210">
        <v>5</v>
      </c>
      <c r="C24335" s="211"/>
      <c r="D24335" s="232"/>
      <c r="E24335" s="245">
        <v>178.10599999999999</v>
      </c>
      <c r="F24335" s="232"/>
      <c r="G24335" s="232"/>
      <c r="H24335" s="232"/>
    </row>
    <row r="24336" spans="1:8" x14ac:dyDescent="0.2">
      <c r="A24336" s="113">
        <v>45940</v>
      </c>
      <c r="B24336" s="210">
        <v>6</v>
      </c>
      <c r="C24336" s="211"/>
      <c r="D24336" s="232"/>
      <c r="E24336" s="245">
        <v>185.7544</v>
      </c>
      <c r="F24336" s="232"/>
      <c r="G24336" s="232"/>
      <c r="H24336" s="232"/>
    </row>
    <row r="24337" spans="1:8" x14ac:dyDescent="0.2">
      <c r="A24337" s="113">
        <v>45940</v>
      </c>
      <c r="B24337" s="210">
        <v>7</v>
      </c>
      <c r="C24337" s="211"/>
      <c r="D24337" s="232"/>
      <c r="E24337" s="245">
        <v>208.85050000000001</v>
      </c>
      <c r="F24337" s="232"/>
      <c r="G24337" s="232"/>
      <c r="H24337" s="232"/>
    </row>
    <row r="24338" spans="1:8" x14ac:dyDescent="0.2">
      <c r="A24338" s="113">
        <v>45940</v>
      </c>
      <c r="B24338" s="210">
        <v>8</v>
      </c>
      <c r="C24338" s="211"/>
      <c r="D24338" s="232"/>
      <c r="E24338" s="245">
        <v>235.90469999999999</v>
      </c>
      <c r="F24338" s="232"/>
      <c r="G24338" s="232"/>
      <c r="H24338" s="232"/>
    </row>
    <row r="24339" spans="1:8" x14ac:dyDescent="0.2">
      <c r="A24339" s="113">
        <v>45940</v>
      </c>
      <c r="B24339" s="210">
        <v>9</v>
      </c>
      <c r="C24339" s="211"/>
      <c r="D24339" s="232"/>
      <c r="E24339" s="245">
        <v>249.98500000000001</v>
      </c>
      <c r="F24339" s="232"/>
      <c r="G24339" s="232"/>
      <c r="H24339" s="232"/>
    </row>
    <row r="24340" spans="1:8" x14ac:dyDescent="0.2">
      <c r="A24340" s="113">
        <v>45940</v>
      </c>
      <c r="B24340" s="210">
        <v>10</v>
      </c>
      <c r="C24340" s="211"/>
      <c r="D24340" s="232"/>
      <c r="E24340" s="245">
        <v>264.89830000000001</v>
      </c>
      <c r="F24340" s="232"/>
      <c r="G24340" s="232"/>
      <c r="H24340" s="232"/>
    </row>
    <row r="24341" spans="1:8" x14ac:dyDescent="0.2">
      <c r="A24341" s="113">
        <v>45940</v>
      </c>
      <c r="B24341" s="210">
        <v>11</v>
      </c>
      <c r="C24341" s="211"/>
      <c r="D24341" s="232"/>
      <c r="E24341" s="245">
        <v>286.78410000000002</v>
      </c>
      <c r="F24341" s="232"/>
      <c r="G24341" s="232"/>
      <c r="H24341" s="232"/>
    </row>
    <row r="24342" spans="1:8" x14ac:dyDescent="0.2">
      <c r="A24342" s="113">
        <v>45940</v>
      </c>
      <c r="B24342" s="210">
        <v>12</v>
      </c>
      <c r="C24342" s="211"/>
      <c r="D24342" s="232"/>
      <c r="E24342" s="245">
        <v>304.69740000000002</v>
      </c>
      <c r="F24342" s="232"/>
      <c r="G24342" s="232"/>
      <c r="H24342" s="232"/>
    </row>
    <row r="24343" spans="1:8" x14ac:dyDescent="0.2">
      <c r="A24343" s="113">
        <v>45940</v>
      </c>
      <c r="B24343" s="210">
        <v>13</v>
      </c>
      <c r="C24343" s="211"/>
      <c r="D24343" s="232"/>
      <c r="E24343" s="245">
        <v>319.9769</v>
      </c>
      <c r="F24343" s="232"/>
      <c r="G24343" s="232"/>
      <c r="H24343" s="232"/>
    </row>
    <row r="24344" spans="1:8" x14ac:dyDescent="0.2">
      <c r="A24344" s="113">
        <v>45940</v>
      </c>
      <c r="B24344" s="210">
        <v>14</v>
      </c>
      <c r="C24344" s="211"/>
      <c r="D24344" s="232"/>
      <c r="E24344" s="245">
        <v>336.60019999999997</v>
      </c>
      <c r="F24344" s="232"/>
      <c r="G24344" s="232"/>
      <c r="H24344" s="232"/>
    </row>
    <row r="24345" spans="1:8" x14ac:dyDescent="0.2">
      <c r="A24345" s="113">
        <v>45940</v>
      </c>
      <c r="B24345" s="210">
        <v>15</v>
      </c>
      <c r="C24345" s="211"/>
      <c r="D24345" s="232"/>
      <c r="E24345" s="245">
        <v>357.81700000000001</v>
      </c>
      <c r="F24345" s="232"/>
      <c r="G24345" s="232"/>
      <c r="H24345" s="232"/>
    </row>
    <row r="24346" spans="1:8" x14ac:dyDescent="0.2">
      <c r="A24346" s="113">
        <v>45940</v>
      </c>
      <c r="B24346" s="210">
        <v>16</v>
      </c>
      <c r="C24346" s="211"/>
      <c r="D24346" s="232"/>
      <c r="E24346" s="245">
        <v>374.6816</v>
      </c>
      <c r="F24346" s="232"/>
      <c r="G24346" s="232"/>
      <c r="H24346" s="232"/>
    </row>
    <row r="24347" spans="1:8" x14ac:dyDescent="0.2">
      <c r="A24347" s="113">
        <v>45940</v>
      </c>
      <c r="B24347" s="210">
        <v>17</v>
      </c>
      <c r="C24347" s="211"/>
      <c r="D24347" s="232"/>
      <c r="E24347" s="245">
        <v>386.06319999999999</v>
      </c>
      <c r="F24347" s="232"/>
      <c r="G24347" s="232"/>
      <c r="H24347" s="232"/>
    </row>
    <row r="24348" spans="1:8" x14ac:dyDescent="0.2">
      <c r="A24348" s="113">
        <v>45940</v>
      </c>
      <c r="B24348" s="210">
        <v>18</v>
      </c>
      <c r="C24348" s="211"/>
      <c r="D24348" s="232"/>
      <c r="E24348" s="245">
        <v>378.12459999999999</v>
      </c>
      <c r="F24348" s="232"/>
      <c r="G24348" s="232"/>
      <c r="H24348" s="232"/>
    </row>
    <row r="24349" spans="1:8" x14ac:dyDescent="0.2">
      <c r="A24349" s="113">
        <v>45940</v>
      </c>
      <c r="B24349" s="210">
        <v>19</v>
      </c>
      <c r="C24349" s="211"/>
      <c r="D24349" s="232"/>
      <c r="E24349" s="245">
        <v>364.02820000000003</v>
      </c>
      <c r="F24349" s="232"/>
      <c r="G24349" s="232"/>
      <c r="H24349" s="232"/>
    </row>
    <row r="24350" spans="1:8" x14ac:dyDescent="0.2">
      <c r="A24350" s="113">
        <v>45940</v>
      </c>
      <c r="B24350" s="210">
        <v>20</v>
      </c>
      <c r="C24350" s="211"/>
      <c r="D24350" s="232"/>
      <c r="E24350" s="245">
        <v>352.1397</v>
      </c>
      <c r="F24350" s="232"/>
      <c r="G24350" s="232"/>
      <c r="H24350" s="232"/>
    </row>
    <row r="24351" spans="1:8" x14ac:dyDescent="0.2">
      <c r="A24351" s="113">
        <v>45940</v>
      </c>
      <c r="B24351" s="210">
        <v>21</v>
      </c>
      <c r="C24351" s="211"/>
      <c r="D24351" s="232"/>
      <c r="E24351" s="245">
        <v>344.32130000000001</v>
      </c>
      <c r="F24351" s="232"/>
      <c r="G24351" s="232"/>
      <c r="H24351" s="232"/>
    </row>
    <row r="24352" spans="1:8" x14ac:dyDescent="0.2">
      <c r="A24352" s="113">
        <v>45940</v>
      </c>
      <c r="B24352" s="210">
        <v>22</v>
      </c>
      <c r="C24352" s="211"/>
      <c r="D24352" s="232"/>
      <c r="E24352" s="245">
        <v>322.41000000000003</v>
      </c>
      <c r="F24352" s="232"/>
      <c r="G24352" s="232"/>
      <c r="H24352" s="232"/>
    </row>
    <row r="24353" spans="1:8" x14ac:dyDescent="0.2">
      <c r="A24353" s="113">
        <v>45940</v>
      </c>
      <c r="B24353" s="210">
        <v>23</v>
      </c>
      <c r="C24353" s="211"/>
      <c r="D24353" s="232"/>
      <c r="E24353" s="245">
        <v>297.10509999999999</v>
      </c>
      <c r="F24353" s="232"/>
      <c r="G24353" s="232"/>
      <c r="H24353" s="232"/>
    </row>
    <row r="24354" spans="1:8" x14ac:dyDescent="0.2">
      <c r="A24354" s="113">
        <v>45940</v>
      </c>
      <c r="B24354" s="210">
        <v>24</v>
      </c>
      <c r="C24354" s="211"/>
      <c r="D24354" s="232"/>
      <c r="E24354" s="245">
        <v>260.09429999999998</v>
      </c>
      <c r="F24354" s="232"/>
      <c r="G24354" s="232"/>
      <c r="H24354" s="232"/>
    </row>
    <row r="24355" spans="1:8" x14ac:dyDescent="0.2">
      <c r="A24355" s="113">
        <v>45941</v>
      </c>
      <c r="B24355" s="210">
        <v>1</v>
      </c>
      <c r="C24355" s="211"/>
      <c r="D24355" s="232"/>
      <c r="E24355" s="245">
        <v>229.1157</v>
      </c>
      <c r="F24355" s="232"/>
      <c r="G24355" s="232"/>
      <c r="H24355" s="232"/>
    </row>
    <row r="24356" spans="1:8" x14ac:dyDescent="0.2">
      <c r="A24356" s="113">
        <v>45941</v>
      </c>
      <c r="B24356" s="210">
        <v>2</v>
      </c>
      <c r="C24356" s="211"/>
      <c r="D24356" s="232"/>
      <c r="E24356" s="245">
        <v>204.84729999999999</v>
      </c>
      <c r="F24356" s="232"/>
      <c r="G24356" s="232"/>
      <c r="H24356" s="232"/>
    </row>
    <row r="24357" spans="1:8" x14ac:dyDescent="0.2">
      <c r="A24357" s="113">
        <v>45941</v>
      </c>
      <c r="B24357" s="210">
        <v>3</v>
      </c>
      <c r="C24357" s="211"/>
      <c r="D24357" s="232"/>
      <c r="E24357" s="245">
        <v>187.2484</v>
      </c>
      <c r="F24357" s="232"/>
      <c r="G24357" s="232"/>
      <c r="H24357" s="232"/>
    </row>
    <row r="24358" spans="1:8" x14ac:dyDescent="0.2">
      <c r="A24358" s="113">
        <v>45941</v>
      </c>
      <c r="B24358" s="210">
        <v>4</v>
      </c>
      <c r="C24358" s="211"/>
      <c r="D24358" s="232"/>
      <c r="E24358" s="245">
        <v>176.7448</v>
      </c>
      <c r="F24358" s="232"/>
      <c r="G24358" s="232"/>
      <c r="H24358" s="232"/>
    </row>
    <row r="24359" spans="1:8" x14ac:dyDescent="0.2">
      <c r="A24359" s="113">
        <v>45941</v>
      </c>
      <c r="B24359" s="210">
        <v>5</v>
      </c>
      <c r="C24359" s="211"/>
      <c r="D24359" s="232"/>
      <c r="E24359" s="245">
        <v>171.2801</v>
      </c>
      <c r="F24359" s="232"/>
      <c r="G24359" s="232"/>
      <c r="H24359" s="232"/>
    </row>
    <row r="24360" spans="1:8" x14ac:dyDescent="0.2">
      <c r="A24360" s="113">
        <v>45941</v>
      </c>
      <c r="B24360" s="210">
        <v>6</v>
      </c>
      <c r="C24360" s="211"/>
      <c r="D24360" s="232"/>
      <c r="E24360" s="245">
        <v>172.72739999999999</v>
      </c>
      <c r="F24360" s="232"/>
      <c r="G24360" s="232"/>
      <c r="H24360" s="232"/>
    </row>
    <row r="24361" spans="1:8" x14ac:dyDescent="0.2">
      <c r="A24361" s="113">
        <v>45941</v>
      </c>
      <c r="B24361" s="210">
        <v>7</v>
      </c>
      <c r="C24361" s="211"/>
      <c r="D24361" s="232"/>
      <c r="E24361" s="245">
        <v>178.7749</v>
      </c>
      <c r="F24361" s="232"/>
      <c r="G24361" s="232"/>
      <c r="H24361" s="232"/>
    </row>
    <row r="24362" spans="1:8" x14ac:dyDescent="0.2">
      <c r="A24362" s="113">
        <v>45941</v>
      </c>
      <c r="B24362" s="210">
        <v>8</v>
      </c>
      <c r="C24362" s="211"/>
      <c r="D24362" s="232"/>
      <c r="E24362" s="245">
        <v>185.9228</v>
      </c>
      <c r="F24362" s="232"/>
      <c r="G24362" s="232"/>
      <c r="H24362" s="232"/>
    </row>
    <row r="24363" spans="1:8" x14ac:dyDescent="0.2">
      <c r="A24363" s="113">
        <v>45941</v>
      </c>
      <c r="B24363" s="210">
        <v>9</v>
      </c>
      <c r="C24363" s="211"/>
      <c r="D24363" s="232"/>
      <c r="E24363" s="245">
        <v>190.6703</v>
      </c>
      <c r="F24363" s="232"/>
      <c r="G24363" s="232"/>
      <c r="H24363" s="232"/>
    </row>
    <row r="24364" spans="1:8" x14ac:dyDescent="0.2">
      <c r="A24364" s="113">
        <v>45941</v>
      </c>
      <c r="B24364" s="210">
        <v>10</v>
      </c>
      <c r="C24364" s="211"/>
      <c r="D24364" s="232"/>
      <c r="E24364" s="245">
        <v>207.76480000000001</v>
      </c>
      <c r="F24364" s="232"/>
      <c r="G24364" s="232"/>
      <c r="H24364" s="232"/>
    </row>
    <row r="24365" spans="1:8" x14ac:dyDescent="0.2">
      <c r="A24365" s="113">
        <v>45941</v>
      </c>
      <c r="B24365" s="210">
        <v>11</v>
      </c>
      <c r="C24365" s="211"/>
      <c r="D24365" s="232"/>
      <c r="E24365" s="245">
        <v>228.10939999999999</v>
      </c>
      <c r="F24365" s="232"/>
      <c r="G24365" s="232"/>
      <c r="H24365" s="232"/>
    </row>
    <row r="24366" spans="1:8" x14ac:dyDescent="0.2">
      <c r="A24366" s="113">
        <v>45941</v>
      </c>
      <c r="B24366" s="210">
        <v>12</v>
      </c>
      <c r="C24366" s="211"/>
      <c r="D24366" s="232"/>
      <c r="E24366" s="245">
        <v>247.94730000000001</v>
      </c>
      <c r="F24366" s="232"/>
      <c r="G24366" s="232"/>
      <c r="H24366" s="232"/>
    </row>
    <row r="24367" spans="1:8" x14ac:dyDescent="0.2">
      <c r="A24367" s="113">
        <v>45941</v>
      </c>
      <c r="B24367" s="210">
        <v>13</v>
      </c>
      <c r="C24367" s="211"/>
      <c r="D24367" s="232"/>
      <c r="E24367" s="245">
        <v>264.97219999999999</v>
      </c>
      <c r="F24367" s="232"/>
      <c r="G24367" s="232"/>
      <c r="H24367" s="232"/>
    </row>
    <row r="24368" spans="1:8" x14ac:dyDescent="0.2">
      <c r="A24368" s="113">
        <v>45941</v>
      </c>
      <c r="B24368" s="210">
        <v>14</v>
      </c>
      <c r="C24368" s="211"/>
      <c r="D24368" s="232"/>
      <c r="E24368" s="245">
        <v>286.26249999999999</v>
      </c>
      <c r="F24368" s="232"/>
      <c r="G24368" s="232"/>
      <c r="H24368" s="232"/>
    </row>
    <row r="24369" spans="1:8" x14ac:dyDescent="0.2">
      <c r="A24369" s="113">
        <v>45941</v>
      </c>
      <c r="B24369" s="210">
        <v>15</v>
      </c>
      <c r="C24369" s="211"/>
      <c r="D24369" s="232"/>
      <c r="E24369" s="245">
        <v>303.75850000000003</v>
      </c>
      <c r="F24369" s="232"/>
      <c r="G24369" s="232"/>
      <c r="H24369" s="232"/>
    </row>
    <row r="24370" spans="1:8" x14ac:dyDescent="0.2">
      <c r="A24370" s="113">
        <v>45941</v>
      </c>
      <c r="B24370" s="210">
        <v>16</v>
      </c>
      <c r="C24370" s="211"/>
      <c r="D24370" s="232"/>
      <c r="E24370" s="245">
        <v>319.19409999999999</v>
      </c>
      <c r="F24370" s="232"/>
      <c r="G24370" s="232"/>
      <c r="H24370" s="232"/>
    </row>
    <row r="24371" spans="1:8" x14ac:dyDescent="0.2">
      <c r="A24371" s="113">
        <v>45941</v>
      </c>
      <c r="B24371" s="210">
        <v>17</v>
      </c>
      <c r="C24371" s="211"/>
      <c r="D24371" s="232"/>
      <c r="E24371" s="245">
        <v>329.61</v>
      </c>
      <c r="F24371" s="232"/>
      <c r="G24371" s="232"/>
      <c r="H24371" s="232"/>
    </row>
    <row r="24372" spans="1:8" x14ac:dyDescent="0.2">
      <c r="A24372" s="113">
        <v>45941</v>
      </c>
      <c r="B24372" s="210">
        <v>18</v>
      </c>
      <c r="C24372" s="211"/>
      <c r="D24372" s="232"/>
      <c r="E24372" s="245">
        <v>330.64510000000001</v>
      </c>
      <c r="F24372" s="232"/>
      <c r="G24372" s="232"/>
      <c r="H24372" s="232"/>
    </row>
    <row r="24373" spans="1:8" x14ac:dyDescent="0.2">
      <c r="A24373" s="113">
        <v>45941</v>
      </c>
      <c r="B24373" s="210">
        <v>19</v>
      </c>
      <c r="C24373" s="211"/>
      <c r="D24373" s="232"/>
      <c r="E24373" s="245">
        <v>323.68150000000003</v>
      </c>
      <c r="F24373" s="232"/>
      <c r="G24373" s="232"/>
      <c r="H24373" s="232"/>
    </row>
    <row r="24374" spans="1:8" x14ac:dyDescent="0.2">
      <c r="A24374" s="113">
        <v>45941</v>
      </c>
      <c r="B24374" s="210">
        <v>20</v>
      </c>
      <c r="C24374" s="211"/>
      <c r="D24374" s="232"/>
      <c r="E24374" s="245">
        <v>320.35559999999998</v>
      </c>
      <c r="F24374" s="232"/>
      <c r="G24374" s="232"/>
      <c r="H24374" s="232"/>
    </row>
    <row r="24375" spans="1:8" x14ac:dyDescent="0.2">
      <c r="A24375" s="113">
        <v>45941</v>
      </c>
      <c r="B24375" s="210">
        <v>21</v>
      </c>
      <c r="C24375" s="211"/>
      <c r="D24375" s="232"/>
      <c r="E24375" s="245">
        <v>315.18669999999997</v>
      </c>
      <c r="F24375" s="232"/>
      <c r="G24375" s="232"/>
      <c r="H24375" s="232"/>
    </row>
    <row r="24376" spans="1:8" x14ac:dyDescent="0.2">
      <c r="A24376" s="113">
        <v>45941</v>
      </c>
      <c r="B24376" s="210">
        <v>22</v>
      </c>
      <c r="C24376" s="211"/>
      <c r="D24376" s="232"/>
      <c r="E24376" s="245">
        <v>297.6395</v>
      </c>
      <c r="F24376" s="232"/>
      <c r="G24376" s="232"/>
      <c r="H24376" s="232"/>
    </row>
    <row r="24377" spans="1:8" x14ac:dyDescent="0.2">
      <c r="A24377" s="113">
        <v>45941</v>
      </c>
      <c r="B24377" s="210">
        <v>23</v>
      </c>
      <c r="C24377" s="211"/>
      <c r="D24377" s="232"/>
      <c r="E24377" s="245">
        <v>270.77300000000002</v>
      </c>
      <c r="F24377" s="232"/>
      <c r="G24377" s="232"/>
      <c r="H24377" s="232"/>
    </row>
    <row r="24378" spans="1:8" x14ac:dyDescent="0.2">
      <c r="A24378" s="113">
        <v>45941</v>
      </c>
      <c r="B24378" s="210">
        <v>24</v>
      </c>
      <c r="C24378" s="211"/>
      <c r="D24378" s="232"/>
      <c r="E24378" s="245">
        <v>241.83959999999999</v>
      </c>
      <c r="F24378" s="232"/>
      <c r="G24378" s="232"/>
      <c r="H24378" s="232"/>
    </row>
    <row r="24379" spans="1:8" x14ac:dyDescent="0.2">
      <c r="A24379" s="113">
        <v>45942</v>
      </c>
      <c r="B24379" s="210">
        <v>1</v>
      </c>
      <c r="C24379" s="211"/>
      <c r="D24379" s="232"/>
      <c r="E24379" s="245">
        <v>214.35409999999999</v>
      </c>
      <c r="F24379" s="232"/>
      <c r="G24379" s="232"/>
      <c r="H24379" s="232"/>
    </row>
    <row r="24380" spans="1:8" x14ac:dyDescent="0.2">
      <c r="A24380" s="113">
        <v>45942</v>
      </c>
      <c r="B24380" s="210">
        <v>2</v>
      </c>
      <c r="C24380" s="211"/>
      <c r="D24380" s="232"/>
      <c r="E24380" s="245">
        <v>193.20849999999999</v>
      </c>
      <c r="F24380" s="232"/>
      <c r="G24380" s="232"/>
      <c r="H24380" s="232"/>
    </row>
    <row r="24381" spans="1:8" x14ac:dyDescent="0.2">
      <c r="A24381" s="113">
        <v>45942</v>
      </c>
      <c r="B24381" s="210">
        <v>3</v>
      </c>
      <c r="C24381" s="211"/>
      <c r="D24381" s="232"/>
      <c r="E24381" s="245">
        <v>178.60820000000001</v>
      </c>
      <c r="F24381" s="232"/>
      <c r="G24381" s="232"/>
      <c r="H24381" s="232"/>
    </row>
    <row r="24382" spans="1:8" x14ac:dyDescent="0.2">
      <c r="A24382" s="113">
        <v>45942</v>
      </c>
      <c r="B24382" s="210">
        <v>4</v>
      </c>
      <c r="C24382" s="211"/>
      <c r="D24382" s="232"/>
      <c r="E24382" s="245">
        <v>168.2389</v>
      </c>
      <c r="F24382" s="232"/>
      <c r="G24382" s="232"/>
      <c r="H24382" s="232"/>
    </row>
    <row r="24383" spans="1:8" x14ac:dyDescent="0.2">
      <c r="A24383" s="113">
        <v>45942</v>
      </c>
      <c r="B24383" s="210">
        <v>5</v>
      </c>
      <c r="C24383" s="211"/>
      <c r="D24383" s="232"/>
      <c r="E24383" s="245">
        <v>161.91480000000001</v>
      </c>
      <c r="F24383" s="232"/>
      <c r="G24383" s="232"/>
      <c r="H24383" s="232"/>
    </row>
    <row r="24384" spans="1:8" x14ac:dyDescent="0.2">
      <c r="A24384" s="113">
        <v>45942</v>
      </c>
      <c r="B24384" s="210">
        <v>6</v>
      </c>
      <c r="C24384" s="211"/>
      <c r="D24384" s="232"/>
      <c r="E24384" s="245">
        <v>160.14340000000001</v>
      </c>
      <c r="F24384" s="232"/>
      <c r="G24384" s="232"/>
      <c r="H24384" s="232"/>
    </row>
    <row r="24385" spans="1:8" x14ac:dyDescent="0.2">
      <c r="A24385" s="113">
        <v>45942</v>
      </c>
      <c r="B24385" s="210">
        <v>7</v>
      </c>
      <c r="C24385" s="211"/>
      <c r="D24385" s="232"/>
      <c r="E24385" s="245">
        <v>163.90100000000001</v>
      </c>
      <c r="F24385" s="232"/>
      <c r="G24385" s="232"/>
      <c r="H24385" s="232"/>
    </row>
    <row r="24386" spans="1:8" x14ac:dyDescent="0.2">
      <c r="A24386" s="113">
        <v>45942</v>
      </c>
      <c r="B24386" s="210">
        <v>8</v>
      </c>
      <c r="C24386" s="211"/>
      <c r="D24386" s="232"/>
      <c r="E24386" s="245">
        <v>166.91720000000001</v>
      </c>
      <c r="F24386" s="232"/>
      <c r="G24386" s="232"/>
      <c r="H24386" s="232"/>
    </row>
    <row r="24387" spans="1:8" x14ac:dyDescent="0.2">
      <c r="A24387" s="113">
        <v>45942</v>
      </c>
      <c r="B24387" s="210">
        <v>9</v>
      </c>
      <c r="C24387" s="211"/>
      <c r="D24387" s="232"/>
      <c r="E24387" s="245">
        <v>169.07470000000001</v>
      </c>
      <c r="F24387" s="232"/>
      <c r="G24387" s="232"/>
      <c r="H24387" s="232"/>
    </row>
    <row r="24388" spans="1:8" x14ac:dyDescent="0.2">
      <c r="A24388" s="113">
        <v>45942</v>
      </c>
      <c r="B24388" s="210">
        <v>10</v>
      </c>
      <c r="C24388" s="211"/>
      <c r="D24388" s="232"/>
      <c r="E24388" s="245">
        <v>180.8486</v>
      </c>
      <c r="F24388" s="232"/>
      <c r="G24388" s="232"/>
      <c r="H24388" s="232"/>
    </row>
    <row r="24389" spans="1:8" x14ac:dyDescent="0.2">
      <c r="A24389" s="113">
        <v>45942</v>
      </c>
      <c r="B24389" s="210">
        <v>11</v>
      </c>
      <c r="C24389" s="211"/>
      <c r="D24389" s="232"/>
      <c r="E24389" s="245">
        <v>196.01849999999999</v>
      </c>
      <c r="F24389" s="232"/>
      <c r="G24389" s="232"/>
      <c r="H24389" s="232"/>
    </row>
    <row r="24390" spans="1:8" x14ac:dyDescent="0.2">
      <c r="A24390" s="113">
        <v>45942</v>
      </c>
      <c r="B24390" s="210">
        <v>12</v>
      </c>
      <c r="C24390" s="211"/>
      <c r="D24390" s="232"/>
      <c r="E24390" s="245">
        <v>214.06989999999999</v>
      </c>
      <c r="F24390" s="232"/>
      <c r="G24390" s="232"/>
      <c r="H24390" s="232"/>
    </row>
    <row r="24391" spans="1:8" x14ac:dyDescent="0.2">
      <c r="A24391" s="113">
        <v>45942</v>
      </c>
      <c r="B24391" s="210">
        <v>13</v>
      </c>
      <c r="C24391" s="211"/>
      <c r="D24391" s="232"/>
      <c r="E24391" s="245">
        <v>231.8451</v>
      </c>
      <c r="F24391" s="232"/>
      <c r="G24391" s="232"/>
      <c r="H24391" s="232"/>
    </row>
    <row r="24392" spans="1:8" x14ac:dyDescent="0.2">
      <c r="A24392" s="113">
        <v>45942</v>
      </c>
      <c r="B24392" s="210">
        <v>14</v>
      </c>
      <c r="C24392" s="211"/>
      <c r="D24392" s="232"/>
      <c r="E24392" s="245">
        <v>248.5658</v>
      </c>
      <c r="F24392" s="232"/>
      <c r="G24392" s="232"/>
      <c r="H24392" s="232"/>
    </row>
    <row r="24393" spans="1:8" x14ac:dyDescent="0.2">
      <c r="A24393" s="113">
        <v>45942</v>
      </c>
      <c r="B24393" s="210">
        <v>15</v>
      </c>
      <c r="C24393" s="211"/>
      <c r="D24393" s="232"/>
      <c r="E24393" s="245">
        <v>264.02510000000001</v>
      </c>
      <c r="F24393" s="232"/>
      <c r="G24393" s="232"/>
      <c r="H24393" s="232"/>
    </row>
    <row r="24394" spans="1:8" x14ac:dyDescent="0.2">
      <c r="A24394" s="113">
        <v>45942</v>
      </c>
      <c r="B24394" s="210">
        <v>16</v>
      </c>
      <c r="C24394" s="211"/>
      <c r="D24394" s="232"/>
      <c r="E24394" s="245">
        <v>281.09800000000001</v>
      </c>
      <c r="F24394" s="232"/>
      <c r="G24394" s="232"/>
      <c r="H24394" s="232"/>
    </row>
    <row r="24395" spans="1:8" x14ac:dyDescent="0.2">
      <c r="A24395" s="113">
        <v>45942</v>
      </c>
      <c r="B24395" s="210">
        <v>17</v>
      </c>
      <c r="C24395" s="211"/>
      <c r="D24395" s="232"/>
      <c r="E24395" s="245">
        <v>293.42290000000003</v>
      </c>
      <c r="F24395" s="232"/>
      <c r="G24395" s="232"/>
      <c r="H24395" s="232"/>
    </row>
    <row r="24396" spans="1:8" x14ac:dyDescent="0.2">
      <c r="A24396" s="113">
        <v>45942</v>
      </c>
      <c r="B24396" s="210">
        <v>18</v>
      </c>
      <c r="C24396" s="211"/>
      <c r="D24396" s="232"/>
      <c r="E24396" s="245">
        <v>297.43529999999998</v>
      </c>
      <c r="F24396" s="232"/>
      <c r="G24396" s="232"/>
      <c r="H24396" s="232"/>
    </row>
    <row r="24397" spans="1:8" x14ac:dyDescent="0.2">
      <c r="A24397" s="113">
        <v>45942</v>
      </c>
      <c r="B24397" s="210">
        <v>19</v>
      </c>
      <c r="C24397" s="211"/>
      <c r="D24397" s="232"/>
      <c r="E24397" s="245">
        <v>298.5231</v>
      </c>
      <c r="F24397" s="232"/>
      <c r="G24397" s="232"/>
      <c r="H24397" s="232"/>
    </row>
    <row r="24398" spans="1:8" x14ac:dyDescent="0.2">
      <c r="A24398" s="113">
        <v>45942</v>
      </c>
      <c r="B24398" s="210">
        <v>20</v>
      </c>
      <c r="C24398" s="211"/>
      <c r="D24398" s="232"/>
      <c r="E24398" s="245">
        <v>304.01839999999999</v>
      </c>
      <c r="F24398" s="232"/>
      <c r="G24398" s="232"/>
      <c r="H24398" s="232"/>
    </row>
    <row r="24399" spans="1:8" x14ac:dyDescent="0.2">
      <c r="A24399" s="113">
        <v>45942</v>
      </c>
      <c r="B24399" s="210">
        <v>21</v>
      </c>
      <c r="C24399" s="211"/>
      <c r="D24399" s="232"/>
      <c r="E24399" s="245">
        <v>303.23910000000001</v>
      </c>
      <c r="F24399" s="232"/>
      <c r="G24399" s="232"/>
      <c r="H24399" s="232"/>
    </row>
    <row r="24400" spans="1:8" x14ac:dyDescent="0.2">
      <c r="A24400" s="113">
        <v>45942</v>
      </c>
      <c r="B24400" s="210">
        <v>22</v>
      </c>
      <c r="C24400" s="211"/>
      <c r="D24400" s="232"/>
      <c r="E24400" s="245">
        <v>287.5523</v>
      </c>
      <c r="F24400" s="232"/>
      <c r="G24400" s="232"/>
      <c r="H24400" s="232"/>
    </row>
    <row r="24401" spans="1:8" x14ac:dyDescent="0.2">
      <c r="A24401" s="113">
        <v>45942</v>
      </c>
      <c r="B24401" s="210">
        <v>23</v>
      </c>
      <c r="C24401" s="211"/>
      <c r="D24401" s="232"/>
      <c r="E24401" s="245">
        <v>259.62799999999999</v>
      </c>
      <c r="F24401" s="232"/>
      <c r="G24401" s="232"/>
      <c r="H24401" s="232"/>
    </row>
    <row r="24402" spans="1:8" x14ac:dyDescent="0.2">
      <c r="A24402" s="113">
        <v>45942</v>
      </c>
      <c r="B24402" s="210">
        <v>24</v>
      </c>
      <c r="C24402" s="211"/>
      <c r="D24402" s="232"/>
      <c r="E24402" s="245">
        <v>227.51740000000001</v>
      </c>
      <c r="F24402" s="232"/>
      <c r="G24402" s="232"/>
      <c r="H24402" s="232"/>
    </row>
    <row r="24403" spans="1:8" x14ac:dyDescent="0.2">
      <c r="A24403" s="113">
        <v>45943</v>
      </c>
      <c r="B24403" s="210">
        <v>1</v>
      </c>
      <c r="C24403" s="211"/>
      <c r="D24403" s="232"/>
      <c r="E24403" s="245">
        <v>198.24930000000001</v>
      </c>
      <c r="F24403" s="232"/>
      <c r="G24403" s="232"/>
      <c r="H24403" s="232"/>
    </row>
    <row r="24404" spans="1:8" x14ac:dyDescent="0.2">
      <c r="A24404" s="113">
        <v>45943</v>
      </c>
      <c r="B24404" s="210">
        <v>2</v>
      </c>
      <c r="C24404" s="211"/>
      <c r="D24404" s="232"/>
      <c r="E24404" s="245">
        <v>180.76759999999999</v>
      </c>
      <c r="F24404" s="232"/>
      <c r="G24404" s="232"/>
      <c r="H24404" s="232"/>
    </row>
    <row r="24405" spans="1:8" x14ac:dyDescent="0.2">
      <c r="A24405" s="113">
        <v>45943</v>
      </c>
      <c r="B24405" s="210">
        <v>3</v>
      </c>
      <c r="C24405" s="211"/>
      <c r="D24405" s="232"/>
      <c r="E24405" s="245">
        <v>170.33709999999999</v>
      </c>
      <c r="F24405" s="232"/>
      <c r="G24405" s="232"/>
      <c r="H24405" s="232"/>
    </row>
    <row r="24406" spans="1:8" x14ac:dyDescent="0.2">
      <c r="A24406" s="113">
        <v>45943</v>
      </c>
      <c r="B24406" s="210">
        <v>4</v>
      </c>
      <c r="C24406" s="211"/>
      <c r="D24406" s="232"/>
      <c r="E24406" s="245">
        <v>163.58359999999999</v>
      </c>
      <c r="F24406" s="232"/>
      <c r="G24406" s="232"/>
      <c r="H24406" s="232"/>
    </row>
    <row r="24407" spans="1:8" x14ac:dyDescent="0.2">
      <c r="A24407" s="113">
        <v>45943</v>
      </c>
      <c r="B24407" s="210">
        <v>5</v>
      </c>
      <c r="C24407" s="211"/>
      <c r="D24407" s="232"/>
      <c r="E24407" s="245">
        <v>164.17660000000001</v>
      </c>
      <c r="F24407" s="232"/>
      <c r="G24407" s="232"/>
      <c r="H24407" s="232"/>
    </row>
    <row r="24408" spans="1:8" x14ac:dyDescent="0.2">
      <c r="A24408" s="113">
        <v>45943</v>
      </c>
      <c r="B24408" s="210">
        <v>6</v>
      </c>
      <c r="C24408" s="211"/>
      <c r="D24408" s="232"/>
      <c r="E24408" s="245">
        <v>176.02719999999999</v>
      </c>
      <c r="F24408" s="232"/>
      <c r="G24408" s="232"/>
      <c r="H24408" s="232"/>
    </row>
    <row r="24409" spans="1:8" x14ac:dyDescent="0.2">
      <c r="A24409" s="113">
        <v>45943</v>
      </c>
      <c r="B24409" s="210">
        <v>7</v>
      </c>
      <c r="C24409" s="211"/>
      <c r="D24409" s="232"/>
      <c r="E24409" s="245">
        <v>199.45609999999999</v>
      </c>
      <c r="F24409" s="232"/>
      <c r="G24409" s="232"/>
      <c r="H24409" s="232"/>
    </row>
    <row r="24410" spans="1:8" x14ac:dyDescent="0.2">
      <c r="A24410" s="113">
        <v>45943</v>
      </c>
      <c r="B24410" s="210">
        <v>8</v>
      </c>
      <c r="C24410" s="211"/>
      <c r="D24410" s="232"/>
      <c r="E24410" s="245">
        <v>226.8443</v>
      </c>
      <c r="F24410" s="232"/>
      <c r="G24410" s="232"/>
      <c r="H24410" s="232"/>
    </row>
    <row r="24411" spans="1:8" x14ac:dyDescent="0.2">
      <c r="A24411" s="113">
        <v>45943</v>
      </c>
      <c r="B24411" s="210">
        <v>9</v>
      </c>
      <c r="C24411" s="211"/>
      <c r="D24411" s="232"/>
      <c r="E24411" s="245">
        <v>242.0044</v>
      </c>
      <c r="F24411" s="232"/>
      <c r="G24411" s="232"/>
      <c r="H24411" s="232"/>
    </row>
    <row r="24412" spans="1:8" x14ac:dyDescent="0.2">
      <c r="A24412" s="113">
        <v>45943</v>
      </c>
      <c r="B24412" s="210">
        <v>10</v>
      </c>
      <c r="C24412" s="211"/>
      <c r="D24412" s="232"/>
      <c r="E24412" s="245">
        <v>257.09089999999998</v>
      </c>
      <c r="F24412" s="232"/>
      <c r="G24412" s="232"/>
      <c r="H24412" s="232"/>
    </row>
    <row r="24413" spans="1:8" x14ac:dyDescent="0.2">
      <c r="A24413" s="113">
        <v>45943</v>
      </c>
      <c r="B24413" s="210">
        <v>11</v>
      </c>
      <c r="C24413" s="211"/>
      <c r="D24413" s="232"/>
      <c r="E24413" s="245">
        <v>272.99259999999998</v>
      </c>
      <c r="F24413" s="232"/>
      <c r="G24413" s="232"/>
      <c r="H24413" s="232"/>
    </row>
    <row r="24414" spans="1:8" x14ac:dyDescent="0.2">
      <c r="A24414" s="113">
        <v>45943</v>
      </c>
      <c r="B24414" s="210">
        <v>12</v>
      </c>
      <c r="C24414" s="211"/>
      <c r="D24414" s="232"/>
      <c r="E24414" s="245">
        <v>289.45830000000001</v>
      </c>
      <c r="F24414" s="232"/>
      <c r="G24414" s="232"/>
      <c r="H24414" s="232"/>
    </row>
    <row r="24415" spans="1:8" x14ac:dyDescent="0.2">
      <c r="A24415" s="113">
        <v>45943</v>
      </c>
      <c r="B24415" s="210">
        <v>13</v>
      </c>
      <c r="C24415" s="211"/>
      <c r="D24415" s="232"/>
      <c r="E24415" s="245">
        <v>300.66609999999997</v>
      </c>
      <c r="F24415" s="232"/>
      <c r="G24415" s="232"/>
      <c r="H24415" s="232"/>
    </row>
    <row r="24416" spans="1:8" x14ac:dyDescent="0.2">
      <c r="A24416" s="113">
        <v>45943</v>
      </c>
      <c r="B24416" s="210">
        <v>14</v>
      </c>
      <c r="C24416" s="211"/>
      <c r="D24416" s="232"/>
      <c r="E24416" s="245">
        <v>312.61739999999998</v>
      </c>
      <c r="F24416" s="232"/>
      <c r="G24416" s="232"/>
      <c r="H24416" s="232"/>
    </row>
    <row r="24417" spans="1:8" x14ac:dyDescent="0.2">
      <c r="A24417" s="113">
        <v>45943</v>
      </c>
      <c r="B24417" s="210">
        <v>15</v>
      </c>
      <c r="C24417" s="211"/>
      <c r="D24417" s="232"/>
      <c r="E24417" s="245">
        <v>324.74950000000001</v>
      </c>
      <c r="F24417" s="232"/>
      <c r="G24417" s="232"/>
      <c r="H24417" s="232"/>
    </row>
    <row r="24418" spans="1:8" x14ac:dyDescent="0.2">
      <c r="A24418" s="113">
        <v>45943</v>
      </c>
      <c r="B24418" s="210">
        <v>16</v>
      </c>
      <c r="C24418" s="211"/>
      <c r="D24418" s="232"/>
      <c r="E24418" s="245">
        <v>335.38170000000002</v>
      </c>
      <c r="F24418" s="232"/>
      <c r="G24418" s="232"/>
      <c r="H24418" s="232"/>
    </row>
    <row r="24419" spans="1:8" x14ac:dyDescent="0.2">
      <c r="A24419" s="113">
        <v>45943</v>
      </c>
      <c r="B24419" s="210">
        <v>17</v>
      </c>
      <c r="C24419" s="211"/>
      <c r="D24419" s="232"/>
      <c r="E24419" s="245">
        <v>343.32080000000002</v>
      </c>
      <c r="F24419" s="232"/>
      <c r="G24419" s="232"/>
      <c r="H24419" s="232"/>
    </row>
    <row r="24420" spans="1:8" x14ac:dyDescent="0.2">
      <c r="A24420" s="113">
        <v>45943</v>
      </c>
      <c r="B24420" s="210">
        <v>18</v>
      </c>
      <c r="C24420" s="211"/>
      <c r="D24420" s="232"/>
      <c r="E24420" s="245">
        <v>338.76519999999999</v>
      </c>
      <c r="F24420" s="232"/>
      <c r="G24420" s="232"/>
      <c r="H24420" s="232"/>
    </row>
    <row r="24421" spans="1:8" x14ac:dyDescent="0.2">
      <c r="A24421" s="113">
        <v>45943</v>
      </c>
      <c r="B24421" s="210">
        <v>19</v>
      </c>
      <c r="C24421" s="211"/>
      <c r="D24421" s="232"/>
      <c r="E24421" s="245">
        <v>330.79539999999997</v>
      </c>
      <c r="F24421" s="232"/>
      <c r="G24421" s="232"/>
      <c r="H24421" s="232"/>
    </row>
    <row r="24422" spans="1:8" x14ac:dyDescent="0.2">
      <c r="A24422" s="113">
        <v>45943</v>
      </c>
      <c r="B24422" s="210">
        <v>20</v>
      </c>
      <c r="C24422" s="211"/>
      <c r="D24422" s="232"/>
      <c r="E24422" s="245">
        <v>335.32249999999999</v>
      </c>
      <c r="F24422" s="232"/>
      <c r="G24422" s="232"/>
      <c r="H24422" s="232"/>
    </row>
    <row r="24423" spans="1:8" x14ac:dyDescent="0.2">
      <c r="A24423" s="113">
        <v>45943</v>
      </c>
      <c r="B24423" s="210">
        <v>21</v>
      </c>
      <c r="C24423" s="211"/>
      <c r="D24423" s="232"/>
      <c r="E24423" s="245">
        <v>333.43619999999999</v>
      </c>
      <c r="F24423" s="232"/>
      <c r="G24423" s="232"/>
      <c r="H24423" s="232"/>
    </row>
    <row r="24424" spans="1:8" x14ac:dyDescent="0.2">
      <c r="A24424" s="113">
        <v>45943</v>
      </c>
      <c r="B24424" s="210">
        <v>22</v>
      </c>
      <c r="C24424" s="211"/>
      <c r="D24424" s="232"/>
      <c r="E24424" s="245">
        <v>314.4572</v>
      </c>
      <c r="F24424" s="232"/>
      <c r="G24424" s="232"/>
      <c r="H24424" s="232"/>
    </row>
    <row r="24425" spans="1:8" x14ac:dyDescent="0.2">
      <c r="A24425" s="113">
        <v>45943</v>
      </c>
      <c r="B24425" s="210">
        <v>23</v>
      </c>
      <c r="C24425" s="211"/>
      <c r="D24425" s="232"/>
      <c r="E24425" s="245">
        <v>285.22309999999999</v>
      </c>
      <c r="F24425" s="232"/>
      <c r="G24425" s="232"/>
      <c r="H24425" s="232"/>
    </row>
    <row r="24426" spans="1:8" x14ac:dyDescent="0.2">
      <c r="A24426" s="113">
        <v>45943</v>
      </c>
      <c r="B24426" s="210">
        <v>24</v>
      </c>
      <c r="C24426" s="211"/>
      <c r="D24426" s="232"/>
      <c r="E24426" s="245">
        <v>246.39160000000001</v>
      </c>
      <c r="F24426" s="232"/>
      <c r="G24426" s="232"/>
      <c r="H24426" s="232"/>
    </row>
    <row r="24427" spans="1:8" x14ac:dyDescent="0.2">
      <c r="A24427" s="113">
        <v>45944</v>
      </c>
      <c r="B24427" s="210">
        <v>1</v>
      </c>
      <c r="C24427" s="211"/>
      <c r="D24427" s="232"/>
      <c r="E24427" s="245">
        <v>214.64259999999999</v>
      </c>
      <c r="F24427" s="232"/>
      <c r="G24427" s="232"/>
      <c r="H24427" s="232"/>
    </row>
    <row r="24428" spans="1:8" x14ac:dyDescent="0.2">
      <c r="A24428" s="113">
        <v>45944</v>
      </c>
      <c r="B24428" s="210">
        <v>2</v>
      </c>
      <c r="C24428" s="211"/>
      <c r="D24428" s="232"/>
      <c r="E24428" s="245">
        <v>193.79849999999999</v>
      </c>
      <c r="F24428" s="232"/>
      <c r="G24428" s="232"/>
      <c r="H24428" s="232"/>
    </row>
    <row r="24429" spans="1:8" x14ac:dyDescent="0.2">
      <c r="A24429" s="113">
        <v>45944</v>
      </c>
      <c r="B24429" s="210">
        <v>3</v>
      </c>
      <c r="C24429" s="211"/>
      <c r="D24429" s="232"/>
      <c r="E24429" s="245">
        <v>180.72819999999999</v>
      </c>
      <c r="F24429" s="232"/>
      <c r="G24429" s="232"/>
      <c r="H24429" s="232"/>
    </row>
    <row r="24430" spans="1:8" x14ac:dyDescent="0.2">
      <c r="A24430" s="113">
        <v>45944</v>
      </c>
      <c r="B24430" s="210">
        <v>4</v>
      </c>
      <c r="C24430" s="211"/>
      <c r="D24430" s="232"/>
      <c r="E24430" s="245">
        <v>174.22329999999999</v>
      </c>
      <c r="F24430" s="232"/>
      <c r="G24430" s="232"/>
      <c r="H24430" s="232"/>
    </row>
    <row r="24431" spans="1:8" x14ac:dyDescent="0.2">
      <c r="A24431" s="113">
        <v>45944</v>
      </c>
      <c r="B24431" s="210">
        <v>5</v>
      </c>
      <c r="C24431" s="211"/>
      <c r="D24431" s="232"/>
      <c r="E24431" s="245">
        <v>173.74250000000001</v>
      </c>
      <c r="F24431" s="232"/>
      <c r="G24431" s="232"/>
      <c r="H24431" s="232"/>
    </row>
    <row r="24432" spans="1:8" x14ac:dyDescent="0.2">
      <c r="A24432" s="113">
        <v>45944</v>
      </c>
      <c r="B24432" s="210">
        <v>6</v>
      </c>
      <c r="C24432" s="211"/>
      <c r="D24432" s="232"/>
      <c r="E24432" s="245">
        <v>182.09729999999999</v>
      </c>
      <c r="F24432" s="232"/>
      <c r="G24432" s="232"/>
      <c r="H24432" s="232"/>
    </row>
    <row r="24433" spans="1:8" x14ac:dyDescent="0.2">
      <c r="A24433" s="113">
        <v>45944</v>
      </c>
      <c r="B24433" s="210">
        <v>7</v>
      </c>
      <c r="C24433" s="211"/>
      <c r="D24433" s="232"/>
      <c r="E24433" s="245">
        <v>205.4768</v>
      </c>
      <c r="F24433" s="232"/>
      <c r="G24433" s="232"/>
      <c r="H24433" s="232"/>
    </row>
    <row r="24434" spans="1:8" x14ac:dyDescent="0.2">
      <c r="A24434" s="113">
        <v>45944</v>
      </c>
      <c r="B24434" s="210">
        <v>8</v>
      </c>
      <c r="C24434" s="211"/>
      <c r="D24434" s="232"/>
      <c r="E24434" s="245">
        <v>233.91630000000001</v>
      </c>
      <c r="F24434" s="232"/>
      <c r="G24434" s="232"/>
      <c r="H24434" s="232"/>
    </row>
    <row r="24435" spans="1:8" x14ac:dyDescent="0.2">
      <c r="A24435" s="113">
        <v>45944</v>
      </c>
      <c r="B24435" s="210">
        <v>9</v>
      </c>
      <c r="C24435" s="211"/>
      <c r="D24435" s="232"/>
      <c r="E24435" s="245">
        <v>246.78039999999999</v>
      </c>
      <c r="F24435" s="232"/>
      <c r="G24435" s="232"/>
      <c r="H24435" s="232"/>
    </row>
    <row r="24436" spans="1:8" x14ac:dyDescent="0.2">
      <c r="A24436" s="113">
        <v>45944</v>
      </c>
      <c r="B24436" s="210">
        <v>10</v>
      </c>
      <c r="C24436" s="211"/>
      <c r="D24436" s="232"/>
      <c r="E24436" s="245">
        <v>258.48390000000001</v>
      </c>
      <c r="F24436" s="232"/>
      <c r="G24436" s="232"/>
      <c r="H24436" s="232"/>
    </row>
    <row r="24437" spans="1:8" x14ac:dyDescent="0.2">
      <c r="A24437" s="113">
        <v>45944</v>
      </c>
      <c r="B24437" s="210">
        <v>11</v>
      </c>
      <c r="C24437" s="211"/>
      <c r="D24437" s="232"/>
      <c r="E24437" s="245">
        <v>273.01510000000002</v>
      </c>
      <c r="F24437" s="232"/>
      <c r="G24437" s="232"/>
      <c r="H24437" s="232"/>
    </row>
    <row r="24438" spans="1:8" x14ac:dyDescent="0.2">
      <c r="A24438" s="113">
        <v>45944</v>
      </c>
      <c r="B24438" s="210">
        <v>12</v>
      </c>
      <c r="C24438" s="211"/>
      <c r="D24438" s="232"/>
      <c r="E24438" s="245">
        <v>286.72980000000001</v>
      </c>
      <c r="F24438" s="232"/>
      <c r="G24438" s="232"/>
      <c r="H24438" s="232"/>
    </row>
    <row r="24439" spans="1:8" x14ac:dyDescent="0.2">
      <c r="A24439" s="113">
        <v>45944</v>
      </c>
      <c r="B24439" s="210">
        <v>13</v>
      </c>
      <c r="C24439" s="211"/>
      <c r="D24439" s="232"/>
      <c r="E24439" s="245">
        <v>297.51010000000002</v>
      </c>
      <c r="F24439" s="232"/>
      <c r="G24439" s="232"/>
      <c r="H24439" s="232"/>
    </row>
    <row r="24440" spans="1:8" x14ac:dyDescent="0.2">
      <c r="A24440" s="113">
        <v>45944</v>
      </c>
      <c r="B24440" s="210">
        <v>14</v>
      </c>
      <c r="C24440" s="211"/>
      <c r="D24440" s="232"/>
      <c r="E24440" s="245">
        <v>307.89839999999998</v>
      </c>
      <c r="F24440" s="232"/>
      <c r="G24440" s="232"/>
      <c r="H24440" s="232"/>
    </row>
    <row r="24441" spans="1:8" x14ac:dyDescent="0.2">
      <c r="A24441" s="113">
        <v>45944</v>
      </c>
      <c r="B24441" s="210">
        <v>15</v>
      </c>
      <c r="C24441" s="211"/>
      <c r="D24441" s="232"/>
      <c r="E24441" s="245">
        <v>320.75990000000002</v>
      </c>
      <c r="F24441" s="232"/>
      <c r="G24441" s="232"/>
      <c r="H24441" s="232"/>
    </row>
    <row r="24442" spans="1:8" x14ac:dyDescent="0.2">
      <c r="A24442" s="113">
        <v>45944</v>
      </c>
      <c r="B24442" s="210">
        <v>16</v>
      </c>
      <c r="C24442" s="211"/>
      <c r="D24442" s="232"/>
      <c r="E24442" s="245">
        <v>329.33929999999998</v>
      </c>
      <c r="F24442" s="232"/>
      <c r="G24442" s="232"/>
      <c r="H24442" s="232"/>
    </row>
    <row r="24443" spans="1:8" x14ac:dyDescent="0.2">
      <c r="A24443" s="113">
        <v>45944</v>
      </c>
      <c r="B24443" s="210">
        <v>17</v>
      </c>
      <c r="C24443" s="211"/>
      <c r="D24443" s="232"/>
      <c r="E24443" s="245">
        <v>336.08159999999998</v>
      </c>
      <c r="F24443" s="232"/>
      <c r="G24443" s="232"/>
      <c r="H24443" s="232"/>
    </row>
    <row r="24444" spans="1:8" x14ac:dyDescent="0.2">
      <c r="A24444" s="113">
        <v>45944</v>
      </c>
      <c r="B24444" s="210">
        <v>18</v>
      </c>
      <c r="C24444" s="211"/>
      <c r="D24444" s="232"/>
      <c r="E24444" s="245">
        <v>333.83240000000001</v>
      </c>
      <c r="F24444" s="232"/>
      <c r="G24444" s="232"/>
      <c r="H24444" s="232"/>
    </row>
    <row r="24445" spans="1:8" x14ac:dyDescent="0.2">
      <c r="A24445" s="113">
        <v>45944</v>
      </c>
      <c r="B24445" s="210">
        <v>19</v>
      </c>
      <c r="C24445" s="211"/>
      <c r="D24445" s="232"/>
      <c r="E24445" s="245">
        <v>328.25700000000001</v>
      </c>
      <c r="F24445" s="232"/>
      <c r="G24445" s="232"/>
      <c r="H24445" s="232"/>
    </row>
    <row r="24446" spans="1:8" x14ac:dyDescent="0.2">
      <c r="A24446" s="113">
        <v>45944</v>
      </c>
      <c r="B24446" s="210">
        <v>20</v>
      </c>
      <c r="C24446" s="211"/>
      <c r="D24446" s="232"/>
      <c r="E24446" s="245">
        <v>331.69279999999998</v>
      </c>
      <c r="F24446" s="232"/>
      <c r="G24446" s="232"/>
      <c r="H24446" s="232"/>
    </row>
    <row r="24447" spans="1:8" x14ac:dyDescent="0.2">
      <c r="A24447" s="113">
        <v>45944</v>
      </c>
      <c r="B24447" s="210">
        <v>21</v>
      </c>
      <c r="C24447" s="211"/>
      <c r="D24447" s="232"/>
      <c r="E24447" s="245">
        <v>328.95080000000002</v>
      </c>
      <c r="F24447" s="232"/>
      <c r="G24447" s="232"/>
      <c r="H24447" s="232"/>
    </row>
    <row r="24448" spans="1:8" x14ac:dyDescent="0.2">
      <c r="A24448" s="113">
        <v>45944</v>
      </c>
      <c r="B24448" s="210">
        <v>22</v>
      </c>
      <c r="C24448" s="211"/>
      <c r="D24448" s="232"/>
      <c r="E24448" s="245">
        <v>311.01389999999998</v>
      </c>
      <c r="F24448" s="232"/>
      <c r="G24448" s="232"/>
      <c r="H24448" s="232"/>
    </row>
    <row r="24449" spans="1:8" x14ac:dyDescent="0.2">
      <c r="A24449" s="113">
        <v>45944</v>
      </c>
      <c r="B24449" s="210">
        <v>23</v>
      </c>
      <c r="C24449" s="211"/>
      <c r="D24449" s="232"/>
      <c r="E24449" s="245">
        <v>282.10199999999998</v>
      </c>
      <c r="F24449" s="232"/>
      <c r="G24449" s="232"/>
      <c r="H24449" s="232"/>
    </row>
    <row r="24450" spans="1:8" x14ac:dyDescent="0.2">
      <c r="A24450" s="113">
        <v>45944</v>
      </c>
      <c r="B24450" s="210">
        <v>24</v>
      </c>
      <c r="C24450" s="211"/>
      <c r="D24450" s="232"/>
      <c r="E24450" s="245">
        <v>244.70840000000001</v>
      </c>
      <c r="F24450" s="232"/>
      <c r="G24450" s="232"/>
      <c r="H24450" s="232"/>
    </row>
    <row r="24451" spans="1:8" x14ac:dyDescent="0.2">
      <c r="A24451" s="113">
        <v>45945</v>
      </c>
      <c r="B24451" s="210">
        <v>1</v>
      </c>
      <c r="C24451" s="211"/>
      <c r="D24451" s="232"/>
      <c r="E24451" s="245">
        <v>212.5789</v>
      </c>
      <c r="F24451" s="232"/>
      <c r="G24451" s="232"/>
      <c r="H24451" s="232"/>
    </row>
    <row r="24452" spans="1:8" x14ac:dyDescent="0.2">
      <c r="A24452" s="113">
        <v>45945</v>
      </c>
      <c r="B24452" s="210">
        <v>2</v>
      </c>
      <c r="C24452" s="211"/>
      <c r="D24452" s="232"/>
      <c r="E24452" s="245">
        <v>192.43389999999999</v>
      </c>
      <c r="F24452" s="232"/>
      <c r="G24452" s="232"/>
      <c r="H24452" s="232"/>
    </row>
    <row r="24453" spans="1:8" x14ac:dyDescent="0.2">
      <c r="A24453" s="113">
        <v>45945</v>
      </c>
      <c r="B24453" s="210">
        <v>3</v>
      </c>
      <c r="C24453" s="211"/>
      <c r="D24453" s="232"/>
      <c r="E24453" s="245">
        <v>179.12520000000001</v>
      </c>
      <c r="F24453" s="232"/>
      <c r="G24453" s="232"/>
      <c r="H24453" s="232"/>
    </row>
    <row r="24454" spans="1:8" x14ac:dyDescent="0.2">
      <c r="A24454" s="113">
        <v>45945</v>
      </c>
      <c r="B24454" s="210">
        <v>4</v>
      </c>
      <c r="C24454" s="211"/>
      <c r="D24454" s="232"/>
      <c r="E24454" s="245">
        <v>171.7381</v>
      </c>
      <c r="F24454" s="232"/>
      <c r="G24454" s="232"/>
      <c r="H24454" s="232"/>
    </row>
    <row r="24455" spans="1:8" x14ac:dyDescent="0.2">
      <c r="A24455" s="113">
        <v>45945</v>
      </c>
      <c r="B24455" s="210">
        <v>5</v>
      </c>
      <c r="C24455" s="211"/>
      <c r="D24455" s="232"/>
      <c r="E24455" s="245">
        <v>170.39689999999999</v>
      </c>
      <c r="F24455" s="232"/>
      <c r="G24455" s="232"/>
      <c r="H24455" s="232"/>
    </row>
    <row r="24456" spans="1:8" x14ac:dyDescent="0.2">
      <c r="A24456" s="113">
        <v>45945</v>
      </c>
      <c r="B24456" s="210">
        <v>6</v>
      </c>
      <c r="C24456" s="211"/>
      <c r="D24456" s="232"/>
      <c r="E24456" s="245">
        <v>179.917</v>
      </c>
      <c r="F24456" s="232"/>
      <c r="G24456" s="232"/>
      <c r="H24456" s="232"/>
    </row>
    <row r="24457" spans="1:8" x14ac:dyDescent="0.2">
      <c r="A24457" s="113">
        <v>45945</v>
      </c>
      <c r="B24457" s="210">
        <v>7</v>
      </c>
      <c r="C24457" s="211"/>
      <c r="D24457" s="232"/>
      <c r="E24457" s="245">
        <v>203.18639999999999</v>
      </c>
      <c r="F24457" s="232"/>
      <c r="G24457" s="232"/>
      <c r="H24457" s="232"/>
    </row>
    <row r="24458" spans="1:8" x14ac:dyDescent="0.2">
      <c r="A24458" s="113">
        <v>45945</v>
      </c>
      <c r="B24458" s="210">
        <v>8</v>
      </c>
      <c r="C24458" s="211"/>
      <c r="D24458" s="232"/>
      <c r="E24458" s="245">
        <v>232.26859999999999</v>
      </c>
      <c r="F24458" s="232"/>
      <c r="G24458" s="232"/>
      <c r="H24458" s="232"/>
    </row>
    <row r="24459" spans="1:8" x14ac:dyDescent="0.2">
      <c r="A24459" s="113">
        <v>45945</v>
      </c>
      <c r="B24459" s="210">
        <v>9</v>
      </c>
      <c r="C24459" s="211"/>
      <c r="D24459" s="232"/>
      <c r="E24459" s="245">
        <v>244.05160000000001</v>
      </c>
      <c r="F24459" s="232"/>
      <c r="G24459" s="232"/>
      <c r="H24459" s="232"/>
    </row>
    <row r="24460" spans="1:8" x14ac:dyDescent="0.2">
      <c r="A24460" s="113">
        <v>45945</v>
      </c>
      <c r="B24460" s="210">
        <v>10</v>
      </c>
      <c r="C24460" s="211"/>
      <c r="D24460" s="232"/>
      <c r="E24460" s="245">
        <v>257.73200000000003</v>
      </c>
      <c r="F24460" s="232"/>
      <c r="G24460" s="232"/>
      <c r="H24460" s="232"/>
    </row>
    <row r="24461" spans="1:8" x14ac:dyDescent="0.2">
      <c r="A24461" s="113">
        <v>45945</v>
      </c>
      <c r="B24461" s="210">
        <v>11</v>
      </c>
      <c r="C24461" s="211"/>
      <c r="D24461" s="232"/>
      <c r="E24461" s="245">
        <v>272.54509999999999</v>
      </c>
      <c r="F24461" s="232"/>
      <c r="G24461" s="232"/>
      <c r="H24461" s="232"/>
    </row>
    <row r="24462" spans="1:8" x14ac:dyDescent="0.2">
      <c r="A24462" s="113">
        <v>45945</v>
      </c>
      <c r="B24462" s="210">
        <v>12</v>
      </c>
      <c r="C24462" s="211"/>
      <c r="D24462" s="232"/>
      <c r="E24462" s="245">
        <v>287.17919999999998</v>
      </c>
      <c r="F24462" s="232"/>
      <c r="G24462" s="232"/>
      <c r="H24462" s="232"/>
    </row>
    <row r="24463" spans="1:8" x14ac:dyDescent="0.2">
      <c r="A24463" s="113">
        <v>45945</v>
      </c>
      <c r="B24463" s="210">
        <v>13</v>
      </c>
      <c r="C24463" s="211"/>
      <c r="D24463" s="232"/>
      <c r="E24463" s="245">
        <v>298.17439999999999</v>
      </c>
      <c r="F24463" s="232"/>
      <c r="G24463" s="232"/>
      <c r="H24463" s="232"/>
    </row>
    <row r="24464" spans="1:8" x14ac:dyDescent="0.2">
      <c r="A24464" s="113">
        <v>45945</v>
      </c>
      <c r="B24464" s="210">
        <v>14</v>
      </c>
      <c r="C24464" s="211"/>
      <c r="D24464" s="232"/>
      <c r="E24464" s="245">
        <v>306.62599999999998</v>
      </c>
      <c r="F24464" s="232"/>
      <c r="G24464" s="232"/>
      <c r="H24464" s="232"/>
    </row>
    <row r="24465" spans="1:8" x14ac:dyDescent="0.2">
      <c r="A24465" s="113">
        <v>45945</v>
      </c>
      <c r="B24465" s="210">
        <v>15</v>
      </c>
      <c r="C24465" s="211"/>
      <c r="D24465" s="232"/>
      <c r="E24465" s="245">
        <v>318.524</v>
      </c>
      <c r="F24465" s="232"/>
      <c r="G24465" s="232"/>
      <c r="H24465" s="232"/>
    </row>
    <row r="24466" spans="1:8" x14ac:dyDescent="0.2">
      <c r="A24466" s="113">
        <v>45945</v>
      </c>
      <c r="B24466" s="210">
        <v>16</v>
      </c>
      <c r="C24466" s="211"/>
      <c r="D24466" s="232"/>
      <c r="E24466" s="245">
        <v>328.7629</v>
      </c>
      <c r="F24466" s="232"/>
      <c r="G24466" s="232"/>
      <c r="H24466" s="232"/>
    </row>
    <row r="24467" spans="1:8" x14ac:dyDescent="0.2">
      <c r="A24467" s="113">
        <v>45945</v>
      </c>
      <c r="B24467" s="210">
        <v>17</v>
      </c>
      <c r="C24467" s="211"/>
      <c r="D24467" s="232"/>
      <c r="E24467" s="245">
        <v>336.8614</v>
      </c>
      <c r="F24467" s="232"/>
      <c r="G24467" s="232"/>
      <c r="H24467" s="232"/>
    </row>
    <row r="24468" spans="1:8" x14ac:dyDescent="0.2">
      <c r="A24468" s="113">
        <v>45945</v>
      </c>
      <c r="B24468" s="210">
        <v>18</v>
      </c>
      <c r="C24468" s="211"/>
      <c r="D24468" s="232"/>
      <c r="E24468" s="245">
        <v>335.7208</v>
      </c>
      <c r="F24468" s="232"/>
      <c r="G24468" s="232"/>
      <c r="H24468" s="232"/>
    </row>
    <row r="24469" spans="1:8" x14ac:dyDescent="0.2">
      <c r="A24469" s="113">
        <v>45945</v>
      </c>
      <c r="B24469" s="210">
        <v>19</v>
      </c>
      <c r="C24469" s="211"/>
      <c r="D24469" s="232"/>
      <c r="E24469" s="245">
        <v>330.1044</v>
      </c>
      <c r="F24469" s="232"/>
      <c r="G24469" s="232"/>
      <c r="H24469" s="232"/>
    </row>
    <row r="24470" spans="1:8" x14ac:dyDescent="0.2">
      <c r="A24470" s="113">
        <v>45945</v>
      </c>
      <c r="B24470" s="210">
        <v>20</v>
      </c>
      <c r="C24470" s="211"/>
      <c r="D24470" s="232"/>
      <c r="E24470" s="245">
        <v>333.98570000000001</v>
      </c>
      <c r="F24470" s="232"/>
      <c r="G24470" s="232"/>
      <c r="H24470" s="232"/>
    </row>
    <row r="24471" spans="1:8" x14ac:dyDescent="0.2">
      <c r="A24471" s="113">
        <v>45945</v>
      </c>
      <c r="B24471" s="210">
        <v>21</v>
      </c>
      <c r="C24471" s="211"/>
      <c r="D24471" s="232"/>
      <c r="E24471" s="245">
        <v>330.26440000000002</v>
      </c>
      <c r="F24471" s="232"/>
      <c r="G24471" s="232"/>
      <c r="H24471" s="232"/>
    </row>
    <row r="24472" spans="1:8" x14ac:dyDescent="0.2">
      <c r="A24472" s="113">
        <v>45945</v>
      </c>
      <c r="B24472" s="210">
        <v>22</v>
      </c>
      <c r="C24472" s="211"/>
      <c r="D24472" s="232"/>
      <c r="E24472" s="245">
        <v>312.38720000000001</v>
      </c>
      <c r="F24472" s="232"/>
      <c r="G24472" s="232"/>
      <c r="H24472" s="232"/>
    </row>
    <row r="24473" spans="1:8" x14ac:dyDescent="0.2">
      <c r="A24473" s="113">
        <v>45945</v>
      </c>
      <c r="B24473" s="210">
        <v>23</v>
      </c>
      <c r="C24473" s="211"/>
      <c r="D24473" s="232"/>
      <c r="E24473" s="245">
        <v>282.62439999999998</v>
      </c>
      <c r="F24473" s="232"/>
      <c r="G24473" s="232"/>
      <c r="H24473" s="232"/>
    </row>
    <row r="24474" spans="1:8" x14ac:dyDescent="0.2">
      <c r="A24474" s="113">
        <v>45945</v>
      </c>
      <c r="B24474" s="210">
        <v>24</v>
      </c>
      <c r="C24474" s="211"/>
      <c r="D24474" s="232"/>
      <c r="E24474" s="245">
        <v>244.1138</v>
      </c>
      <c r="F24474" s="232"/>
      <c r="G24474" s="232"/>
      <c r="H24474" s="232"/>
    </row>
    <row r="24475" spans="1:8" x14ac:dyDescent="0.2">
      <c r="A24475" s="113">
        <v>45946</v>
      </c>
      <c r="B24475" s="210">
        <v>1</v>
      </c>
      <c r="C24475" s="211"/>
      <c r="D24475" s="232"/>
      <c r="E24475" s="245">
        <v>211.1842</v>
      </c>
      <c r="F24475" s="232"/>
      <c r="G24475" s="232"/>
      <c r="H24475" s="232"/>
    </row>
    <row r="24476" spans="1:8" x14ac:dyDescent="0.2">
      <c r="A24476" s="113">
        <v>45946</v>
      </c>
      <c r="B24476" s="210">
        <v>2</v>
      </c>
      <c r="C24476" s="211"/>
      <c r="D24476" s="232"/>
      <c r="E24476" s="245">
        <v>192.05240000000001</v>
      </c>
      <c r="F24476" s="232"/>
      <c r="G24476" s="232"/>
      <c r="H24476" s="232"/>
    </row>
    <row r="24477" spans="1:8" x14ac:dyDescent="0.2">
      <c r="A24477" s="113">
        <v>45946</v>
      </c>
      <c r="B24477" s="210">
        <v>3</v>
      </c>
      <c r="C24477" s="211"/>
      <c r="D24477" s="232"/>
      <c r="E24477" s="245">
        <v>178.93510000000001</v>
      </c>
      <c r="F24477" s="232"/>
      <c r="G24477" s="232"/>
      <c r="H24477" s="232"/>
    </row>
    <row r="24478" spans="1:8" x14ac:dyDescent="0.2">
      <c r="A24478" s="113">
        <v>45946</v>
      </c>
      <c r="B24478" s="210">
        <v>4</v>
      </c>
      <c r="C24478" s="211"/>
      <c r="D24478" s="232"/>
      <c r="E24478" s="245">
        <v>171.65899999999999</v>
      </c>
      <c r="F24478" s="232"/>
      <c r="G24478" s="232"/>
      <c r="H24478" s="232"/>
    </row>
    <row r="24479" spans="1:8" x14ac:dyDescent="0.2">
      <c r="A24479" s="113">
        <v>45946</v>
      </c>
      <c r="B24479" s="210">
        <v>5</v>
      </c>
      <c r="C24479" s="211"/>
      <c r="D24479" s="232"/>
      <c r="E24479" s="245">
        <v>171.14609999999999</v>
      </c>
      <c r="F24479" s="232"/>
      <c r="G24479" s="232"/>
      <c r="H24479" s="232"/>
    </row>
    <row r="24480" spans="1:8" x14ac:dyDescent="0.2">
      <c r="A24480" s="113">
        <v>45946</v>
      </c>
      <c r="B24480" s="210">
        <v>6</v>
      </c>
      <c r="C24480" s="211"/>
      <c r="D24480" s="232"/>
      <c r="E24480" s="245">
        <v>180.8913</v>
      </c>
      <c r="F24480" s="232"/>
      <c r="G24480" s="232"/>
      <c r="H24480" s="232"/>
    </row>
    <row r="24481" spans="1:8" x14ac:dyDescent="0.2">
      <c r="A24481" s="113">
        <v>45946</v>
      </c>
      <c r="B24481" s="210">
        <v>7</v>
      </c>
      <c r="C24481" s="211"/>
      <c r="D24481" s="232"/>
      <c r="E24481" s="245">
        <v>206.15379999999999</v>
      </c>
      <c r="F24481" s="232"/>
      <c r="G24481" s="232"/>
      <c r="H24481" s="232"/>
    </row>
    <row r="24482" spans="1:8" x14ac:dyDescent="0.2">
      <c r="A24482" s="113">
        <v>45946</v>
      </c>
      <c r="B24482" s="210">
        <v>8</v>
      </c>
      <c r="C24482" s="211"/>
      <c r="D24482" s="232"/>
      <c r="E24482" s="245">
        <v>234.97290000000001</v>
      </c>
      <c r="F24482" s="232"/>
      <c r="G24482" s="232"/>
      <c r="H24482" s="232"/>
    </row>
    <row r="24483" spans="1:8" x14ac:dyDescent="0.2">
      <c r="A24483" s="113">
        <v>45946</v>
      </c>
      <c r="B24483" s="210">
        <v>9</v>
      </c>
      <c r="C24483" s="211"/>
      <c r="D24483" s="232"/>
      <c r="E24483" s="245">
        <v>247.04859999999999</v>
      </c>
      <c r="F24483" s="232"/>
      <c r="G24483" s="232"/>
      <c r="H24483" s="232"/>
    </row>
    <row r="24484" spans="1:8" x14ac:dyDescent="0.2">
      <c r="A24484" s="113">
        <v>45946</v>
      </c>
      <c r="B24484" s="210">
        <v>10</v>
      </c>
      <c r="C24484" s="211"/>
      <c r="D24484" s="232"/>
      <c r="E24484" s="245">
        <v>258.11349999999999</v>
      </c>
      <c r="F24484" s="232"/>
      <c r="G24484" s="232"/>
      <c r="H24484" s="232"/>
    </row>
    <row r="24485" spans="1:8" x14ac:dyDescent="0.2">
      <c r="A24485" s="113">
        <v>45946</v>
      </c>
      <c r="B24485" s="210">
        <v>11</v>
      </c>
      <c r="C24485" s="211"/>
      <c r="D24485" s="232"/>
      <c r="E24485" s="245">
        <v>273.23509999999999</v>
      </c>
      <c r="F24485" s="232"/>
      <c r="G24485" s="232"/>
      <c r="H24485" s="232"/>
    </row>
    <row r="24486" spans="1:8" x14ac:dyDescent="0.2">
      <c r="A24486" s="113">
        <v>45946</v>
      </c>
      <c r="B24486" s="210">
        <v>12</v>
      </c>
      <c r="C24486" s="211"/>
      <c r="D24486" s="232"/>
      <c r="E24486" s="245">
        <v>290.20080000000002</v>
      </c>
      <c r="F24486" s="232"/>
      <c r="G24486" s="232"/>
      <c r="H24486" s="232"/>
    </row>
    <row r="24487" spans="1:8" x14ac:dyDescent="0.2">
      <c r="A24487" s="113">
        <v>45946</v>
      </c>
      <c r="B24487" s="210">
        <v>13</v>
      </c>
      <c r="C24487" s="211"/>
      <c r="D24487" s="232"/>
      <c r="E24487" s="245">
        <v>301.64670000000001</v>
      </c>
      <c r="F24487" s="232"/>
      <c r="G24487" s="232"/>
      <c r="H24487" s="232"/>
    </row>
    <row r="24488" spans="1:8" x14ac:dyDescent="0.2">
      <c r="A24488" s="113">
        <v>45946</v>
      </c>
      <c r="B24488" s="210">
        <v>14</v>
      </c>
      <c r="C24488" s="211"/>
      <c r="D24488" s="232"/>
      <c r="E24488" s="245">
        <v>313.98759999999999</v>
      </c>
      <c r="F24488" s="232"/>
      <c r="G24488" s="232"/>
      <c r="H24488" s="232"/>
    </row>
    <row r="24489" spans="1:8" x14ac:dyDescent="0.2">
      <c r="A24489" s="113">
        <v>45946</v>
      </c>
      <c r="B24489" s="210">
        <v>15</v>
      </c>
      <c r="C24489" s="211"/>
      <c r="D24489" s="232"/>
      <c r="E24489" s="245">
        <v>328.75689999999997</v>
      </c>
      <c r="F24489" s="232"/>
      <c r="G24489" s="232"/>
      <c r="H24489" s="232"/>
    </row>
    <row r="24490" spans="1:8" x14ac:dyDescent="0.2">
      <c r="A24490" s="113">
        <v>45946</v>
      </c>
      <c r="B24490" s="210">
        <v>16</v>
      </c>
      <c r="C24490" s="211"/>
      <c r="D24490" s="232"/>
      <c r="E24490" s="245">
        <v>343.41739999999999</v>
      </c>
      <c r="F24490" s="232"/>
      <c r="G24490" s="232"/>
      <c r="H24490" s="232"/>
    </row>
    <row r="24491" spans="1:8" x14ac:dyDescent="0.2">
      <c r="A24491" s="113">
        <v>45946</v>
      </c>
      <c r="B24491" s="210">
        <v>17</v>
      </c>
      <c r="C24491" s="211"/>
      <c r="D24491" s="232"/>
      <c r="E24491" s="245">
        <v>350.3503</v>
      </c>
      <c r="F24491" s="232"/>
      <c r="G24491" s="232"/>
      <c r="H24491" s="232"/>
    </row>
    <row r="24492" spans="1:8" x14ac:dyDescent="0.2">
      <c r="A24492" s="113">
        <v>45946</v>
      </c>
      <c r="B24492" s="210">
        <v>18</v>
      </c>
      <c r="C24492" s="211"/>
      <c r="D24492" s="232"/>
      <c r="E24492" s="245">
        <v>347.41789999999997</v>
      </c>
      <c r="F24492" s="232"/>
      <c r="G24492" s="232"/>
      <c r="H24492" s="232"/>
    </row>
    <row r="24493" spans="1:8" x14ac:dyDescent="0.2">
      <c r="A24493" s="113">
        <v>45946</v>
      </c>
      <c r="B24493" s="210">
        <v>19</v>
      </c>
      <c r="C24493" s="211"/>
      <c r="D24493" s="232"/>
      <c r="E24493" s="245">
        <v>336.26580000000001</v>
      </c>
      <c r="F24493" s="232"/>
      <c r="G24493" s="232"/>
      <c r="H24493" s="232"/>
    </row>
    <row r="24494" spans="1:8" x14ac:dyDescent="0.2">
      <c r="A24494" s="113">
        <v>45946</v>
      </c>
      <c r="B24494" s="210">
        <v>20</v>
      </c>
      <c r="C24494" s="211"/>
      <c r="D24494" s="232"/>
      <c r="E24494" s="245">
        <v>338.53140000000002</v>
      </c>
      <c r="F24494" s="232"/>
      <c r="G24494" s="232"/>
      <c r="H24494" s="232"/>
    </row>
    <row r="24495" spans="1:8" x14ac:dyDescent="0.2">
      <c r="A24495" s="113">
        <v>45946</v>
      </c>
      <c r="B24495" s="210">
        <v>21</v>
      </c>
      <c r="C24495" s="211"/>
      <c r="D24495" s="232"/>
      <c r="E24495" s="245">
        <v>332.78750000000002</v>
      </c>
      <c r="F24495" s="232"/>
      <c r="G24495" s="232"/>
      <c r="H24495" s="232"/>
    </row>
    <row r="24496" spans="1:8" x14ac:dyDescent="0.2">
      <c r="A24496" s="113">
        <v>45946</v>
      </c>
      <c r="B24496" s="210">
        <v>22</v>
      </c>
      <c r="C24496" s="211"/>
      <c r="D24496" s="232"/>
      <c r="E24496" s="245">
        <v>313.55090000000001</v>
      </c>
      <c r="F24496" s="232"/>
      <c r="G24496" s="232"/>
      <c r="H24496" s="232"/>
    </row>
    <row r="24497" spans="1:8" x14ac:dyDescent="0.2">
      <c r="A24497" s="113">
        <v>45946</v>
      </c>
      <c r="B24497" s="210">
        <v>23</v>
      </c>
      <c r="C24497" s="211"/>
      <c r="D24497" s="232"/>
      <c r="E24497" s="245">
        <v>285.18950000000001</v>
      </c>
      <c r="F24497" s="232"/>
      <c r="G24497" s="232"/>
      <c r="H24497" s="232"/>
    </row>
    <row r="24498" spans="1:8" x14ac:dyDescent="0.2">
      <c r="A24498" s="113">
        <v>45946</v>
      </c>
      <c r="B24498" s="210">
        <v>24</v>
      </c>
      <c r="C24498" s="211"/>
      <c r="D24498" s="232"/>
      <c r="E24498" s="245">
        <v>246.96379999999999</v>
      </c>
      <c r="F24498" s="232"/>
      <c r="G24498" s="232"/>
      <c r="H24498" s="232"/>
    </row>
    <row r="24499" spans="1:8" x14ac:dyDescent="0.2">
      <c r="A24499" s="113">
        <v>45947</v>
      </c>
      <c r="B24499" s="210">
        <v>1</v>
      </c>
      <c r="C24499" s="211"/>
      <c r="D24499" s="232"/>
      <c r="E24499" s="245">
        <v>216.42599999999999</v>
      </c>
      <c r="F24499" s="232"/>
      <c r="G24499" s="232"/>
      <c r="H24499" s="232"/>
    </row>
    <row r="24500" spans="1:8" x14ac:dyDescent="0.2">
      <c r="A24500" s="113">
        <v>45947</v>
      </c>
      <c r="B24500" s="210">
        <v>2</v>
      </c>
      <c r="C24500" s="211"/>
      <c r="D24500" s="232"/>
      <c r="E24500" s="245">
        <v>195.1711</v>
      </c>
      <c r="F24500" s="232"/>
      <c r="G24500" s="232"/>
      <c r="H24500" s="232"/>
    </row>
    <row r="24501" spans="1:8" x14ac:dyDescent="0.2">
      <c r="A24501" s="113">
        <v>45947</v>
      </c>
      <c r="B24501" s="210">
        <v>3</v>
      </c>
      <c r="C24501" s="211"/>
      <c r="D24501" s="232"/>
      <c r="E24501" s="245">
        <v>181.44300000000001</v>
      </c>
      <c r="F24501" s="232"/>
      <c r="G24501" s="232"/>
      <c r="H24501" s="232"/>
    </row>
    <row r="24502" spans="1:8" x14ac:dyDescent="0.2">
      <c r="A24502" s="113">
        <v>45947</v>
      </c>
      <c r="B24502" s="210">
        <v>4</v>
      </c>
      <c r="C24502" s="211"/>
      <c r="D24502" s="232"/>
      <c r="E24502" s="245">
        <v>174.10570000000001</v>
      </c>
      <c r="F24502" s="232"/>
      <c r="G24502" s="232"/>
      <c r="H24502" s="232"/>
    </row>
    <row r="24503" spans="1:8" x14ac:dyDescent="0.2">
      <c r="A24503" s="113">
        <v>45947</v>
      </c>
      <c r="B24503" s="210">
        <v>5</v>
      </c>
      <c r="C24503" s="211"/>
      <c r="D24503" s="232"/>
      <c r="E24503" s="245">
        <v>173.18690000000001</v>
      </c>
      <c r="F24503" s="232"/>
      <c r="G24503" s="232"/>
      <c r="H24503" s="232"/>
    </row>
    <row r="24504" spans="1:8" x14ac:dyDescent="0.2">
      <c r="A24504" s="113">
        <v>45947</v>
      </c>
      <c r="B24504" s="210">
        <v>6</v>
      </c>
      <c r="C24504" s="211"/>
      <c r="D24504" s="232"/>
      <c r="E24504" s="245">
        <v>181.09229999999999</v>
      </c>
      <c r="F24504" s="232"/>
      <c r="G24504" s="232"/>
      <c r="H24504" s="232"/>
    </row>
    <row r="24505" spans="1:8" x14ac:dyDescent="0.2">
      <c r="A24505" s="113">
        <v>45947</v>
      </c>
      <c r="B24505" s="210">
        <v>7</v>
      </c>
      <c r="C24505" s="211"/>
      <c r="D24505" s="232"/>
      <c r="E24505" s="245">
        <v>204.4058</v>
      </c>
      <c r="F24505" s="232"/>
      <c r="G24505" s="232"/>
      <c r="H24505" s="232"/>
    </row>
    <row r="24506" spans="1:8" x14ac:dyDescent="0.2">
      <c r="A24506" s="113">
        <v>45947</v>
      </c>
      <c r="B24506" s="210">
        <v>8</v>
      </c>
      <c r="C24506" s="211"/>
      <c r="D24506" s="232"/>
      <c r="E24506" s="245">
        <v>232.96639999999999</v>
      </c>
      <c r="F24506" s="232"/>
      <c r="G24506" s="232"/>
      <c r="H24506" s="232"/>
    </row>
    <row r="24507" spans="1:8" x14ac:dyDescent="0.2">
      <c r="A24507" s="113">
        <v>45947</v>
      </c>
      <c r="B24507" s="210">
        <v>9</v>
      </c>
      <c r="C24507" s="211"/>
      <c r="D24507" s="232"/>
      <c r="E24507" s="245">
        <v>245.2432</v>
      </c>
      <c r="F24507" s="232"/>
      <c r="G24507" s="232"/>
      <c r="H24507" s="232"/>
    </row>
    <row r="24508" spans="1:8" x14ac:dyDescent="0.2">
      <c r="A24508" s="113">
        <v>45947</v>
      </c>
      <c r="B24508" s="210">
        <v>10</v>
      </c>
      <c r="C24508" s="211"/>
      <c r="D24508" s="232"/>
      <c r="E24508" s="245">
        <v>257.45979999999997</v>
      </c>
      <c r="F24508" s="232"/>
      <c r="G24508" s="232"/>
      <c r="H24508" s="232"/>
    </row>
    <row r="24509" spans="1:8" x14ac:dyDescent="0.2">
      <c r="A24509" s="113">
        <v>45947</v>
      </c>
      <c r="B24509" s="210">
        <v>11</v>
      </c>
      <c r="C24509" s="211"/>
      <c r="D24509" s="232"/>
      <c r="E24509" s="245">
        <v>274.149</v>
      </c>
      <c r="F24509" s="232"/>
      <c r="G24509" s="232"/>
      <c r="H24509" s="232"/>
    </row>
    <row r="24510" spans="1:8" x14ac:dyDescent="0.2">
      <c r="A24510" s="113">
        <v>45947</v>
      </c>
      <c r="B24510" s="210">
        <v>12</v>
      </c>
      <c r="C24510" s="211"/>
      <c r="D24510" s="232"/>
      <c r="E24510" s="245">
        <v>290.82749999999999</v>
      </c>
      <c r="F24510" s="232"/>
      <c r="G24510" s="232"/>
      <c r="H24510" s="232"/>
    </row>
    <row r="24511" spans="1:8" x14ac:dyDescent="0.2">
      <c r="A24511" s="113">
        <v>45947</v>
      </c>
      <c r="B24511" s="210">
        <v>13</v>
      </c>
      <c r="C24511" s="211"/>
      <c r="D24511" s="232"/>
      <c r="E24511" s="245">
        <v>304.6046</v>
      </c>
      <c r="F24511" s="232"/>
      <c r="G24511" s="232"/>
      <c r="H24511" s="232"/>
    </row>
    <row r="24512" spans="1:8" x14ac:dyDescent="0.2">
      <c r="A24512" s="113">
        <v>45947</v>
      </c>
      <c r="B24512" s="210">
        <v>14</v>
      </c>
      <c r="C24512" s="211"/>
      <c r="D24512" s="232"/>
      <c r="E24512" s="245">
        <v>317.09649999999999</v>
      </c>
      <c r="F24512" s="232"/>
      <c r="G24512" s="232"/>
      <c r="H24512" s="232"/>
    </row>
    <row r="24513" spans="1:8" x14ac:dyDescent="0.2">
      <c r="A24513" s="113">
        <v>45947</v>
      </c>
      <c r="B24513" s="210">
        <v>15</v>
      </c>
      <c r="C24513" s="211"/>
      <c r="D24513" s="232"/>
      <c r="E24513" s="245">
        <v>332.90249999999997</v>
      </c>
      <c r="F24513" s="232"/>
      <c r="G24513" s="232"/>
      <c r="H24513" s="232"/>
    </row>
    <row r="24514" spans="1:8" x14ac:dyDescent="0.2">
      <c r="A24514" s="113">
        <v>45947</v>
      </c>
      <c r="B24514" s="210">
        <v>16</v>
      </c>
      <c r="C24514" s="211"/>
      <c r="D24514" s="232"/>
      <c r="E24514" s="245">
        <v>348.16550000000001</v>
      </c>
      <c r="F24514" s="232"/>
      <c r="G24514" s="232"/>
      <c r="H24514" s="232"/>
    </row>
    <row r="24515" spans="1:8" x14ac:dyDescent="0.2">
      <c r="A24515" s="113">
        <v>45947</v>
      </c>
      <c r="B24515" s="210">
        <v>17</v>
      </c>
      <c r="C24515" s="211"/>
      <c r="D24515" s="232"/>
      <c r="E24515" s="245">
        <v>353.40679999999998</v>
      </c>
      <c r="F24515" s="232"/>
      <c r="G24515" s="232"/>
      <c r="H24515" s="232"/>
    </row>
    <row r="24516" spans="1:8" x14ac:dyDescent="0.2">
      <c r="A24516" s="113">
        <v>45947</v>
      </c>
      <c r="B24516" s="210">
        <v>18</v>
      </c>
      <c r="C24516" s="211"/>
      <c r="D24516" s="232"/>
      <c r="E24516" s="245">
        <v>349.74470000000002</v>
      </c>
      <c r="F24516" s="232"/>
      <c r="G24516" s="232"/>
      <c r="H24516" s="232"/>
    </row>
    <row r="24517" spans="1:8" x14ac:dyDescent="0.2">
      <c r="A24517" s="113">
        <v>45947</v>
      </c>
      <c r="B24517" s="210">
        <v>19</v>
      </c>
      <c r="C24517" s="211"/>
      <c r="D24517" s="232"/>
      <c r="E24517" s="245">
        <v>337.4187</v>
      </c>
      <c r="F24517" s="232"/>
      <c r="G24517" s="232"/>
      <c r="H24517" s="232"/>
    </row>
    <row r="24518" spans="1:8" x14ac:dyDescent="0.2">
      <c r="A24518" s="113">
        <v>45947</v>
      </c>
      <c r="B24518" s="210">
        <v>20</v>
      </c>
      <c r="C24518" s="211"/>
      <c r="D24518" s="232"/>
      <c r="E24518" s="245">
        <v>334.0779</v>
      </c>
      <c r="F24518" s="232"/>
      <c r="G24518" s="232"/>
      <c r="H24518" s="232"/>
    </row>
    <row r="24519" spans="1:8" x14ac:dyDescent="0.2">
      <c r="A24519" s="113">
        <v>45947</v>
      </c>
      <c r="B24519" s="210">
        <v>21</v>
      </c>
      <c r="C24519" s="211"/>
      <c r="D24519" s="232"/>
      <c r="E24519" s="245">
        <v>325.68520000000001</v>
      </c>
      <c r="F24519" s="232"/>
      <c r="G24519" s="232"/>
      <c r="H24519" s="232"/>
    </row>
    <row r="24520" spans="1:8" x14ac:dyDescent="0.2">
      <c r="A24520" s="113">
        <v>45947</v>
      </c>
      <c r="B24520" s="210">
        <v>22</v>
      </c>
      <c r="C24520" s="211"/>
      <c r="D24520" s="232"/>
      <c r="E24520" s="245">
        <v>308.33260000000001</v>
      </c>
      <c r="F24520" s="232"/>
      <c r="G24520" s="232"/>
      <c r="H24520" s="232"/>
    </row>
    <row r="24521" spans="1:8" x14ac:dyDescent="0.2">
      <c r="A24521" s="113">
        <v>45947</v>
      </c>
      <c r="B24521" s="210">
        <v>23</v>
      </c>
      <c r="C24521" s="211"/>
      <c r="D24521" s="232"/>
      <c r="E24521" s="245">
        <v>283.67230000000001</v>
      </c>
      <c r="F24521" s="232"/>
      <c r="G24521" s="232"/>
      <c r="H24521" s="232"/>
    </row>
    <row r="24522" spans="1:8" x14ac:dyDescent="0.2">
      <c r="A24522" s="113">
        <v>45947</v>
      </c>
      <c r="B24522" s="210">
        <v>24</v>
      </c>
      <c r="C24522" s="211"/>
      <c r="D24522" s="232"/>
      <c r="E24522" s="245">
        <v>249.8954</v>
      </c>
      <c r="F24522" s="232"/>
      <c r="G24522" s="232"/>
      <c r="H24522" s="232"/>
    </row>
    <row r="24523" spans="1:8" x14ac:dyDescent="0.2">
      <c r="A24523" s="113">
        <v>45948</v>
      </c>
      <c r="B24523" s="210">
        <v>1</v>
      </c>
      <c r="C24523" s="211"/>
      <c r="D24523" s="232"/>
      <c r="E24523" s="245">
        <v>219.809</v>
      </c>
      <c r="F24523" s="232"/>
      <c r="G24523" s="232"/>
      <c r="H24523" s="232"/>
    </row>
    <row r="24524" spans="1:8" x14ac:dyDescent="0.2">
      <c r="A24524" s="113">
        <v>45948</v>
      </c>
      <c r="B24524" s="210">
        <v>2</v>
      </c>
      <c r="C24524" s="211"/>
      <c r="D24524" s="232"/>
      <c r="E24524" s="245">
        <v>197.64570000000001</v>
      </c>
      <c r="F24524" s="232"/>
      <c r="G24524" s="232"/>
      <c r="H24524" s="232"/>
    </row>
    <row r="24525" spans="1:8" x14ac:dyDescent="0.2">
      <c r="A24525" s="113">
        <v>45948</v>
      </c>
      <c r="B24525" s="210">
        <v>3</v>
      </c>
      <c r="C24525" s="211"/>
      <c r="D24525" s="232"/>
      <c r="E24525" s="245">
        <v>181.43530000000001</v>
      </c>
      <c r="F24525" s="232"/>
      <c r="G24525" s="232"/>
      <c r="H24525" s="232"/>
    </row>
    <row r="24526" spans="1:8" x14ac:dyDescent="0.2">
      <c r="A24526" s="113">
        <v>45948</v>
      </c>
      <c r="B24526" s="210">
        <v>4</v>
      </c>
      <c r="C24526" s="211"/>
      <c r="D24526" s="232"/>
      <c r="E24526" s="245">
        <v>172.02250000000001</v>
      </c>
      <c r="F24526" s="232"/>
      <c r="G24526" s="232"/>
      <c r="H24526" s="232"/>
    </row>
    <row r="24527" spans="1:8" x14ac:dyDescent="0.2">
      <c r="A24527" s="113">
        <v>45948</v>
      </c>
      <c r="B24527" s="210">
        <v>5</v>
      </c>
      <c r="C24527" s="211"/>
      <c r="D24527" s="232"/>
      <c r="E24527" s="245">
        <v>166.33709999999999</v>
      </c>
      <c r="F24527" s="232"/>
      <c r="G24527" s="232"/>
      <c r="H24527" s="232"/>
    </row>
    <row r="24528" spans="1:8" x14ac:dyDescent="0.2">
      <c r="A24528" s="113">
        <v>45948</v>
      </c>
      <c r="B24528" s="210">
        <v>6</v>
      </c>
      <c r="C24528" s="211"/>
      <c r="D24528" s="232"/>
      <c r="E24528" s="245">
        <v>167.80189999999999</v>
      </c>
      <c r="F24528" s="232"/>
      <c r="G24528" s="232"/>
      <c r="H24528" s="232"/>
    </row>
    <row r="24529" spans="1:8" x14ac:dyDescent="0.2">
      <c r="A24529" s="113">
        <v>45948</v>
      </c>
      <c r="B24529" s="210">
        <v>7</v>
      </c>
      <c r="C24529" s="211"/>
      <c r="D24529" s="232"/>
      <c r="E24529" s="245">
        <v>175.9736</v>
      </c>
      <c r="F24529" s="232"/>
      <c r="G24529" s="232"/>
      <c r="H24529" s="232"/>
    </row>
    <row r="24530" spans="1:8" x14ac:dyDescent="0.2">
      <c r="A24530" s="113">
        <v>45948</v>
      </c>
      <c r="B24530" s="210">
        <v>8</v>
      </c>
      <c r="C24530" s="211"/>
      <c r="D24530" s="232"/>
      <c r="E24530" s="245">
        <v>183.09030000000001</v>
      </c>
      <c r="F24530" s="232"/>
      <c r="G24530" s="232"/>
      <c r="H24530" s="232"/>
    </row>
    <row r="24531" spans="1:8" x14ac:dyDescent="0.2">
      <c r="A24531" s="113">
        <v>45948</v>
      </c>
      <c r="B24531" s="210">
        <v>9</v>
      </c>
      <c r="C24531" s="211"/>
      <c r="D24531" s="232"/>
      <c r="E24531" s="245">
        <v>187.2679</v>
      </c>
      <c r="F24531" s="232"/>
      <c r="G24531" s="232"/>
      <c r="H24531" s="232"/>
    </row>
    <row r="24532" spans="1:8" x14ac:dyDescent="0.2">
      <c r="A24532" s="113">
        <v>45948</v>
      </c>
      <c r="B24532" s="210">
        <v>10</v>
      </c>
      <c r="C24532" s="211"/>
      <c r="D24532" s="232"/>
      <c r="E24532" s="245">
        <v>201.26410000000001</v>
      </c>
      <c r="F24532" s="232"/>
      <c r="G24532" s="232"/>
      <c r="H24532" s="232"/>
    </row>
    <row r="24533" spans="1:8" x14ac:dyDescent="0.2">
      <c r="A24533" s="113">
        <v>45948</v>
      </c>
      <c r="B24533" s="210">
        <v>11</v>
      </c>
      <c r="C24533" s="211"/>
      <c r="D24533" s="232"/>
      <c r="E24533" s="245">
        <v>218.49440000000001</v>
      </c>
      <c r="F24533" s="232"/>
      <c r="G24533" s="232"/>
      <c r="H24533" s="232"/>
    </row>
    <row r="24534" spans="1:8" x14ac:dyDescent="0.2">
      <c r="A24534" s="113">
        <v>45948</v>
      </c>
      <c r="B24534" s="210">
        <v>12</v>
      </c>
      <c r="C24534" s="211"/>
      <c r="D24534" s="232"/>
      <c r="E24534" s="245">
        <v>235.02799999999999</v>
      </c>
      <c r="F24534" s="232"/>
      <c r="G24534" s="232"/>
      <c r="H24534" s="232"/>
    </row>
    <row r="24535" spans="1:8" x14ac:dyDescent="0.2">
      <c r="A24535" s="113">
        <v>45948</v>
      </c>
      <c r="B24535" s="210">
        <v>13</v>
      </c>
      <c r="C24535" s="211"/>
      <c r="D24535" s="232"/>
      <c r="E24535" s="245">
        <v>249.62530000000001</v>
      </c>
      <c r="F24535" s="232"/>
      <c r="G24535" s="232"/>
      <c r="H24535" s="232"/>
    </row>
    <row r="24536" spans="1:8" x14ac:dyDescent="0.2">
      <c r="A24536" s="113">
        <v>45948</v>
      </c>
      <c r="B24536" s="210">
        <v>14</v>
      </c>
      <c r="C24536" s="211"/>
      <c r="D24536" s="232"/>
      <c r="E24536" s="245">
        <v>263.03230000000002</v>
      </c>
      <c r="F24536" s="232"/>
      <c r="G24536" s="232"/>
      <c r="H24536" s="232"/>
    </row>
    <row r="24537" spans="1:8" x14ac:dyDescent="0.2">
      <c r="A24537" s="113">
        <v>45948</v>
      </c>
      <c r="B24537" s="210">
        <v>15</v>
      </c>
      <c r="C24537" s="211"/>
      <c r="D24537" s="232"/>
      <c r="E24537" s="245">
        <v>280.3048</v>
      </c>
      <c r="F24537" s="232"/>
      <c r="G24537" s="232"/>
      <c r="H24537" s="232"/>
    </row>
    <row r="24538" spans="1:8" x14ac:dyDescent="0.2">
      <c r="A24538" s="113">
        <v>45948</v>
      </c>
      <c r="B24538" s="210">
        <v>16</v>
      </c>
      <c r="C24538" s="211"/>
      <c r="D24538" s="232"/>
      <c r="E24538" s="245">
        <v>294.36610000000002</v>
      </c>
      <c r="F24538" s="232"/>
      <c r="G24538" s="232"/>
      <c r="H24538" s="232"/>
    </row>
    <row r="24539" spans="1:8" x14ac:dyDescent="0.2">
      <c r="A24539" s="113">
        <v>45948</v>
      </c>
      <c r="B24539" s="210">
        <v>17</v>
      </c>
      <c r="C24539" s="211"/>
      <c r="D24539" s="232"/>
      <c r="E24539" s="245">
        <v>302.68689999999998</v>
      </c>
      <c r="F24539" s="232"/>
      <c r="G24539" s="232"/>
      <c r="H24539" s="232"/>
    </row>
    <row r="24540" spans="1:8" x14ac:dyDescent="0.2">
      <c r="A24540" s="113">
        <v>45948</v>
      </c>
      <c r="B24540" s="210">
        <v>18</v>
      </c>
      <c r="C24540" s="211"/>
      <c r="D24540" s="232"/>
      <c r="E24540" s="245">
        <v>304.37200000000001</v>
      </c>
      <c r="F24540" s="232"/>
      <c r="G24540" s="232"/>
      <c r="H24540" s="232"/>
    </row>
    <row r="24541" spans="1:8" x14ac:dyDescent="0.2">
      <c r="A24541" s="113">
        <v>45948</v>
      </c>
      <c r="B24541" s="210">
        <v>19</v>
      </c>
      <c r="C24541" s="211"/>
      <c r="D24541" s="232"/>
      <c r="E24541" s="245">
        <v>300.11270000000002</v>
      </c>
      <c r="F24541" s="232"/>
      <c r="G24541" s="232"/>
      <c r="H24541" s="232"/>
    </row>
    <row r="24542" spans="1:8" x14ac:dyDescent="0.2">
      <c r="A24542" s="113">
        <v>45948</v>
      </c>
      <c r="B24542" s="210">
        <v>20</v>
      </c>
      <c r="C24542" s="211"/>
      <c r="D24542" s="232"/>
      <c r="E24542" s="245">
        <v>303.09010000000001</v>
      </c>
      <c r="F24542" s="232"/>
      <c r="G24542" s="232"/>
      <c r="H24542" s="232"/>
    </row>
    <row r="24543" spans="1:8" x14ac:dyDescent="0.2">
      <c r="A24543" s="113">
        <v>45948</v>
      </c>
      <c r="B24543" s="210">
        <v>21</v>
      </c>
      <c r="C24543" s="211"/>
      <c r="D24543" s="232"/>
      <c r="E24543" s="245">
        <v>298.67790000000002</v>
      </c>
      <c r="F24543" s="232"/>
      <c r="G24543" s="232"/>
      <c r="H24543" s="232"/>
    </row>
    <row r="24544" spans="1:8" x14ac:dyDescent="0.2">
      <c r="A24544" s="113">
        <v>45948</v>
      </c>
      <c r="B24544" s="210">
        <v>22</v>
      </c>
      <c r="C24544" s="211"/>
      <c r="D24544" s="232"/>
      <c r="E24544" s="245">
        <v>281.54469999999998</v>
      </c>
      <c r="F24544" s="232"/>
      <c r="G24544" s="232"/>
      <c r="H24544" s="232"/>
    </row>
    <row r="24545" spans="1:8" x14ac:dyDescent="0.2">
      <c r="A24545" s="113">
        <v>45948</v>
      </c>
      <c r="B24545" s="210">
        <v>23</v>
      </c>
      <c r="C24545" s="211"/>
      <c r="D24545" s="232"/>
      <c r="E24545" s="245">
        <v>256.24680000000001</v>
      </c>
      <c r="F24545" s="232"/>
      <c r="G24545" s="232"/>
      <c r="H24545" s="232"/>
    </row>
    <row r="24546" spans="1:8" x14ac:dyDescent="0.2">
      <c r="A24546" s="113">
        <v>45948</v>
      </c>
      <c r="B24546" s="210">
        <v>24</v>
      </c>
      <c r="C24546" s="211"/>
      <c r="D24546" s="232"/>
      <c r="E24546" s="245">
        <v>229.08160000000001</v>
      </c>
      <c r="F24546" s="232"/>
      <c r="G24546" s="232"/>
      <c r="H24546" s="232"/>
    </row>
    <row r="24547" spans="1:8" x14ac:dyDescent="0.2">
      <c r="A24547" s="113">
        <v>45949</v>
      </c>
      <c r="B24547" s="210">
        <v>1</v>
      </c>
      <c r="C24547" s="211"/>
      <c r="D24547" s="232"/>
      <c r="E24547" s="245">
        <v>202.64709999999999</v>
      </c>
      <c r="F24547" s="232"/>
      <c r="G24547" s="232"/>
      <c r="H24547" s="232"/>
    </row>
    <row r="24548" spans="1:8" x14ac:dyDescent="0.2">
      <c r="A24548" s="113">
        <v>45949</v>
      </c>
      <c r="B24548" s="210">
        <v>2</v>
      </c>
      <c r="C24548" s="211"/>
      <c r="D24548" s="232"/>
      <c r="E24548" s="245">
        <v>184.79990000000001</v>
      </c>
      <c r="F24548" s="232"/>
      <c r="G24548" s="232"/>
      <c r="H24548" s="232"/>
    </row>
    <row r="24549" spans="1:8" x14ac:dyDescent="0.2">
      <c r="A24549" s="113">
        <v>45949</v>
      </c>
      <c r="B24549" s="210">
        <v>3</v>
      </c>
      <c r="C24549" s="211"/>
      <c r="D24549" s="232"/>
      <c r="E24549" s="245">
        <v>172.41650000000001</v>
      </c>
      <c r="F24549" s="232"/>
      <c r="G24549" s="232"/>
      <c r="H24549" s="232"/>
    </row>
    <row r="24550" spans="1:8" x14ac:dyDescent="0.2">
      <c r="A24550" s="113">
        <v>45949</v>
      </c>
      <c r="B24550" s="210">
        <v>4</v>
      </c>
      <c r="C24550" s="211"/>
      <c r="D24550" s="232"/>
      <c r="E24550" s="245">
        <v>161.8817</v>
      </c>
      <c r="F24550" s="232"/>
      <c r="G24550" s="232"/>
      <c r="H24550" s="232"/>
    </row>
    <row r="24551" spans="1:8" x14ac:dyDescent="0.2">
      <c r="A24551" s="113">
        <v>45949</v>
      </c>
      <c r="B24551" s="210">
        <v>5</v>
      </c>
      <c r="C24551" s="211"/>
      <c r="D24551" s="232"/>
      <c r="E24551" s="245">
        <v>154.9384</v>
      </c>
      <c r="F24551" s="232"/>
      <c r="G24551" s="232"/>
      <c r="H24551" s="232"/>
    </row>
    <row r="24552" spans="1:8" x14ac:dyDescent="0.2">
      <c r="A24552" s="113">
        <v>45949</v>
      </c>
      <c r="B24552" s="210">
        <v>6</v>
      </c>
      <c r="C24552" s="211"/>
      <c r="D24552" s="232"/>
      <c r="E24552" s="245">
        <v>154.42500000000001</v>
      </c>
      <c r="F24552" s="232"/>
      <c r="G24552" s="232"/>
      <c r="H24552" s="232"/>
    </row>
    <row r="24553" spans="1:8" x14ac:dyDescent="0.2">
      <c r="A24553" s="113">
        <v>45949</v>
      </c>
      <c r="B24553" s="210">
        <v>7</v>
      </c>
      <c r="C24553" s="211"/>
      <c r="D24553" s="232"/>
      <c r="E24553" s="245">
        <v>159.8313</v>
      </c>
      <c r="F24553" s="232"/>
      <c r="G24553" s="232"/>
      <c r="H24553" s="232"/>
    </row>
    <row r="24554" spans="1:8" x14ac:dyDescent="0.2">
      <c r="A24554" s="113">
        <v>45949</v>
      </c>
      <c r="B24554" s="210">
        <v>8</v>
      </c>
      <c r="C24554" s="211"/>
      <c r="D24554" s="232"/>
      <c r="E24554" s="245">
        <v>163.666</v>
      </c>
      <c r="F24554" s="232"/>
      <c r="G24554" s="232"/>
      <c r="H24554" s="232"/>
    </row>
    <row r="24555" spans="1:8" x14ac:dyDescent="0.2">
      <c r="A24555" s="113">
        <v>45949</v>
      </c>
      <c r="B24555" s="210">
        <v>9</v>
      </c>
      <c r="C24555" s="211"/>
      <c r="D24555" s="232"/>
      <c r="E24555" s="245">
        <v>165.79220000000001</v>
      </c>
      <c r="F24555" s="232"/>
      <c r="G24555" s="232"/>
      <c r="H24555" s="232"/>
    </row>
    <row r="24556" spans="1:8" x14ac:dyDescent="0.2">
      <c r="A24556" s="113">
        <v>45949</v>
      </c>
      <c r="B24556" s="210">
        <v>10</v>
      </c>
      <c r="C24556" s="211"/>
      <c r="D24556" s="232"/>
      <c r="E24556" s="245">
        <v>177.43289999999999</v>
      </c>
      <c r="F24556" s="232"/>
      <c r="G24556" s="232"/>
      <c r="H24556" s="232"/>
    </row>
    <row r="24557" spans="1:8" x14ac:dyDescent="0.2">
      <c r="A24557" s="113">
        <v>45949</v>
      </c>
      <c r="B24557" s="210">
        <v>11</v>
      </c>
      <c r="C24557" s="211"/>
      <c r="D24557" s="232"/>
      <c r="E24557" s="245">
        <v>190.7876</v>
      </c>
      <c r="F24557" s="232"/>
      <c r="G24557" s="232"/>
      <c r="H24557" s="232"/>
    </row>
    <row r="24558" spans="1:8" x14ac:dyDescent="0.2">
      <c r="A24558" s="113">
        <v>45949</v>
      </c>
      <c r="B24558" s="210">
        <v>12</v>
      </c>
      <c r="C24558" s="211"/>
      <c r="D24558" s="232"/>
      <c r="E24558" s="245">
        <v>205.983</v>
      </c>
      <c r="F24558" s="232"/>
      <c r="G24558" s="232"/>
      <c r="H24558" s="232"/>
    </row>
    <row r="24559" spans="1:8" x14ac:dyDescent="0.2">
      <c r="A24559" s="113">
        <v>45949</v>
      </c>
      <c r="B24559" s="210">
        <v>13</v>
      </c>
      <c r="C24559" s="211"/>
      <c r="D24559" s="232"/>
      <c r="E24559" s="245">
        <v>221.70760000000001</v>
      </c>
      <c r="F24559" s="232"/>
      <c r="G24559" s="232"/>
      <c r="H24559" s="232"/>
    </row>
    <row r="24560" spans="1:8" x14ac:dyDescent="0.2">
      <c r="A24560" s="113">
        <v>45949</v>
      </c>
      <c r="B24560" s="210">
        <v>14</v>
      </c>
      <c r="C24560" s="211"/>
      <c r="D24560" s="232"/>
      <c r="E24560" s="245">
        <v>234.5814</v>
      </c>
      <c r="F24560" s="232"/>
      <c r="G24560" s="232"/>
      <c r="H24560" s="232"/>
    </row>
    <row r="24561" spans="1:8" x14ac:dyDescent="0.2">
      <c r="A24561" s="113">
        <v>45949</v>
      </c>
      <c r="B24561" s="210">
        <v>15</v>
      </c>
      <c r="C24561" s="211"/>
      <c r="D24561" s="232"/>
      <c r="E24561" s="245">
        <v>247.3467</v>
      </c>
      <c r="F24561" s="232"/>
      <c r="G24561" s="232"/>
      <c r="H24561" s="232"/>
    </row>
    <row r="24562" spans="1:8" x14ac:dyDescent="0.2">
      <c r="A24562" s="113">
        <v>45949</v>
      </c>
      <c r="B24562" s="210">
        <v>16</v>
      </c>
      <c r="C24562" s="211"/>
      <c r="D24562" s="232"/>
      <c r="E24562" s="245">
        <v>259.16370000000001</v>
      </c>
      <c r="F24562" s="232"/>
      <c r="G24562" s="232"/>
      <c r="H24562" s="232"/>
    </row>
    <row r="24563" spans="1:8" x14ac:dyDescent="0.2">
      <c r="A24563" s="113">
        <v>45949</v>
      </c>
      <c r="B24563" s="210">
        <v>17</v>
      </c>
      <c r="C24563" s="211"/>
      <c r="D24563" s="232"/>
      <c r="E24563" s="245">
        <v>270.1696</v>
      </c>
      <c r="F24563" s="232"/>
      <c r="G24563" s="232"/>
      <c r="H24563" s="232"/>
    </row>
    <row r="24564" spans="1:8" x14ac:dyDescent="0.2">
      <c r="A24564" s="113">
        <v>45949</v>
      </c>
      <c r="B24564" s="210">
        <v>18</v>
      </c>
      <c r="C24564" s="211"/>
      <c r="D24564" s="232"/>
      <c r="E24564" s="245">
        <v>276.56290000000001</v>
      </c>
      <c r="F24564" s="232"/>
      <c r="G24564" s="232"/>
      <c r="H24564" s="232"/>
    </row>
    <row r="24565" spans="1:8" x14ac:dyDescent="0.2">
      <c r="A24565" s="113">
        <v>45949</v>
      </c>
      <c r="B24565" s="210">
        <v>19</v>
      </c>
      <c r="C24565" s="211"/>
      <c r="D24565" s="232"/>
      <c r="E24565" s="245">
        <v>281.78190000000001</v>
      </c>
      <c r="F24565" s="232"/>
      <c r="G24565" s="232"/>
      <c r="H24565" s="232"/>
    </row>
    <row r="24566" spans="1:8" x14ac:dyDescent="0.2">
      <c r="A24566" s="113">
        <v>45949</v>
      </c>
      <c r="B24566" s="210">
        <v>20</v>
      </c>
      <c r="C24566" s="211"/>
      <c r="D24566" s="232"/>
      <c r="E24566" s="245">
        <v>293.42489999999998</v>
      </c>
      <c r="F24566" s="232"/>
      <c r="G24566" s="232"/>
      <c r="H24566" s="232"/>
    </row>
    <row r="24567" spans="1:8" x14ac:dyDescent="0.2">
      <c r="A24567" s="113">
        <v>45949</v>
      </c>
      <c r="B24567" s="210">
        <v>21</v>
      </c>
      <c r="C24567" s="211"/>
      <c r="D24567" s="232"/>
      <c r="E24567" s="245">
        <v>292.46370000000002</v>
      </c>
      <c r="F24567" s="232"/>
      <c r="G24567" s="232"/>
      <c r="H24567" s="232"/>
    </row>
    <row r="24568" spans="1:8" x14ac:dyDescent="0.2">
      <c r="A24568" s="113">
        <v>45949</v>
      </c>
      <c r="B24568" s="210">
        <v>22</v>
      </c>
      <c r="C24568" s="211"/>
      <c r="D24568" s="232"/>
      <c r="E24568" s="245">
        <v>275.28129999999999</v>
      </c>
      <c r="F24568" s="232"/>
      <c r="G24568" s="232"/>
      <c r="H24568" s="232"/>
    </row>
    <row r="24569" spans="1:8" x14ac:dyDescent="0.2">
      <c r="A24569" s="113">
        <v>45949</v>
      </c>
      <c r="B24569" s="210">
        <v>23</v>
      </c>
      <c r="C24569" s="211"/>
      <c r="D24569" s="232"/>
      <c r="E24569" s="245">
        <v>249.4408</v>
      </c>
      <c r="F24569" s="232"/>
      <c r="G24569" s="232"/>
      <c r="H24569" s="232"/>
    </row>
    <row r="24570" spans="1:8" x14ac:dyDescent="0.2">
      <c r="A24570" s="113">
        <v>45949</v>
      </c>
      <c r="B24570" s="210">
        <v>24</v>
      </c>
      <c r="C24570" s="211"/>
      <c r="D24570" s="232"/>
      <c r="E24570" s="245">
        <v>218.8939</v>
      </c>
      <c r="F24570" s="232"/>
      <c r="G24570" s="232"/>
      <c r="H24570" s="232"/>
    </row>
    <row r="24571" spans="1:8" x14ac:dyDescent="0.2">
      <c r="A24571" s="113">
        <v>45950</v>
      </c>
      <c r="B24571" s="210">
        <v>1</v>
      </c>
      <c r="C24571" s="211"/>
      <c r="D24571" s="232"/>
      <c r="E24571" s="245">
        <v>192.083</v>
      </c>
      <c r="F24571" s="232"/>
      <c r="G24571" s="232"/>
      <c r="H24571" s="232"/>
    </row>
    <row r="24572" spans="1:8" x14ac:dyDescent="0.2">
      <c r="A24572" s="113">
        <v>45950</v>
      </c>
      <c r="B24572" s="210">
        <v>2</v>
      </c>
      <c r="C24572" s="211"/>
      <c r="D24572" s="232"/>
      <c r="E24572" s="245">
        <v>176.71879999999999</v>
      </c>
      <c r="F24572" s="232"/>
      <c r="G24572" s="232"/>
      <c r="H24572" s="232"/>
    </row>
    <row r="24573" spans="1:8" x14ac:dyDescent="0.2">
      <c r="A24573" s="113">
        <v>45950</v>
      </c>
      <c r="B24573" s="210">
        <v>3</v>
      </c>
      <c r="C24573" s="211"/>
      <c r="D24573" s="232"/>
      <c r="E24573" s="245">
        <v>166.3595</v>
      </c>
      <c r="F24573" s="232"/>
      <c r="G24573" s="232"/>
      <c r="H24573" s="232"/>
    </row>
    <row r="24574" spans="1:8" x14ac:dyDescent="0.2">
      <c r="A24574" s="113">
        <v>45950</v>
      </c>
      <c r="B24574" s="210">
        <v>4</v>
      </c>
      <c r="C24574" s="211"/>
      <c r="D24574" s="232"/>
      <c r="E24574" s="245">
        <v>160.07390000000001</v>
      </c>
      <c r="F24574" s="232"/>
      <c r="G24574" s="232"/>
      <c r="H24574" s="232"/>
    </row>
    <row r="24575" spans="1:8" x14ac:dyDescent="0.2">
      <c r="A24575" s="113">
        <v>45950</v>
      </c>
      <c r="B24575" s="210">
        <v>5</v>
      </c>
      <c r="C24575" s="211"/>
      <c r="D24575" s="232"/>
      <c r="E24575" s="245">
        <v>161.49809999999999</v>
      </c>
      <c r="F24575" s="232"/>
      <c r="G24575" s="232"/>
      <c r="H24575" s="232"/>
    </row>
    <row r="24576" spans="1:8" x14ac:dyDescent="0.2">
      <c r="A24576" s="113">
        <v>45950</v>
      </c>
      <c r="B24576" s="210">
        <v>6</v>
      </c>
      <c r="C24576" s="211"/>
      <c r="D24576" s="232"/>
      <c r="E24576" s="245">
        <v>174.26599999999999</v>
      </c>
      <c r="F24576" s="232"/>
      <c r="G24576" s="232"/>
      <c r="H24576" s="232"/>
    </row>
    <row r="24577" spans="1:8" x14ac:dyDescent="0.2">
      <c r="A24577" s="113">
        <v>45950</v>
      </c>
      <c r="B24577" s="210">
        <v>7</v>
      </c>
      <c r="C24577" s="211"/>
      <c r="D24577" s="232"/>
      <c r="E24577" s="245">
        <v>198.5411</v>
      </c>
      <c r="F24577" s="232"/>
      <c r="G24577" s="232"/>
      <c r="H24577" s="232"/>
    </row>
    <row r="24578" spans="1:8" x14ac:dyDescent="0.2">
      <c r="A24578" s="113">
        <v>45950</v>
      </c>
      <c r="B24578" s="210">
        <v>8</v>
      </c>
      <c r="C24578" s="211"/>
      <c r="D24578" s="232"/>
      <c r="E24578" s="245">
        <v>227.67660000000001</v>
      </c>
      <c r="F24578" s="232"/>
      <c r="G24578" s="232"/>
      <c r="H24578" s="232"/>
    </row>
    <row r="24579" spans="1:8" x14ac:dyDescent="0.2">
      <c r="A24579" s="113">
        <v>45950</v>
      </c>
      <c r="B24579" s="210">
        <v>9</v>
      </c>
      <c r="C24579" s="211"/>
      <c r="D24579" s="232"/>
      <c r="E24579" s="245">
        <v>243.38509999999999</v>
      </c>
      <c r="F24579" s="232"/>
      <c r="G24579" s="232"/>
      <c r="H24579" s="232"/>
    </row>
    <row r="24580" spans="1:8" x14ac:dyDescent="0.2">
      <c r="A24580" s="113">
        <v>45950</v>
      </c>
      <c r="B24580" s="210">
        <v>10</v>
      </c>
      <c r="C24580" s="211"/>
      <c r="D24580" s="232"/>
      <c r="E24580" s="245">
        <v>256.2586</v>
      </c>
      <c r="F24580" s="232"/>
      <c r="G24580" s="232"/>
      <c r="H24580" s="232"/>
    </row>
    <row r="24581" spans="1:8" x14ac:dyDescent="0.2">
      <c r="A24581" s="113">
        <v>45950</v>
      </c>
      <c r="B24581" s="210">
        <v>11</v>
      </c>
      <c r="C24581" s="211"/>
      <c r="D24581" s="232"/>
      <c r="E24581" s="245">
        <v>270.255</v>
      </c>
      <c r="F24581" s="232"/>
      <c r="G24581" s="232"/>
      <c r="H24581" s="232"/>
    </row>
    <row r="24582" spans="1:8" x14ac:dyDescent="0.2">
      <c r="A24582" s="113">
        <v>45950</v>
      </c>
      <c r="B24582" s="210">
        <v>12</v>
      </c>
      <c r="C24582" s="211"/>
      <c r="D24582" s="232"/>
      <c r="E24582" s="245">
        <v>285.73500000000001</v>
      </c>
      <c r="F24582" s="232"/>
      <c r="G24582" s="232"/>
      <c r="H24582" s="232"/>
    </row>
    <row r="24583" spans="1:8" x14ac:dyDescent="0.2">
      <c r="A24583" s="113">
        <v>45950</v>
      </c>
      <c r="B24583" s="210">
        <v>13</v>
      </c>
      <c r="C24583" s="211"/>
      <c r="D24583" s="232"/>
      <c r="E24583" s="245">
        <v>296.63979999999998</v>
      </c>
      <c r="F24583" s="232"/>
      <c r="G24583" s="232"/>
      <c r="H24583" s="232"/>
    </row>
    <row r="24584" spans="1:8" x14ac:dyDescent="0.2">
      <c r="A24584" s="113">
        <v>45950</v>
      </c>
      <c r="B24584" s="210">
        <v>14</v>
      </c>
      <c r="C24584" s="211"/>
      <c r="D24584" s="232"/>
      <c r="E24584" s="245">
        <v>306.91570000000002</v>
      </c>
      <c r="F24584" s="232"/>
      <c r="G24584" s="232"/>
      <c r="H24584" s="232"/>
    </row>
    <row r="24585" spans="1:8" x14ac:dyDescent="0.2">
      <c r="A24585" s="113">
        <v>45950</v>
      </c>
      <c r="B24585" s="210">
        <v>15</v>
      </c>
      <c r="C24585" s="211"/>
      <c r="D24585" s="232"/>
      <c r="E24585" s="245">
        <v>316.63600000000002</v>
      </c>
      <c r="F24585" s="232"/>
      <c r="G24585" s="232"/>
      <c r="H24585" s="232"/>
    </row>
    <row r="24586" spans="1:8" x14ac:dyDescent="0.2">
      <c r="A24586" s="113">
        <v>45950</v>
      </c>
      <c r="B24586" s="210">
        <v>16</v>
      </c>
      <c r="C24586" s="211"/>
      <c r="D24586" s="232"/>
      <c r="E24586" s="245">
        <v>324.99090000000001</v>
      </c>
      <c r="F24586" s="232"/>
      <c r="G24586" s="232"/>
      <c r="H24586" s="232"/>
    </row>
    <row r="24587" spans="1:8" x14ac:dyDescent="0.2">
      <c r="A24587" s="113">
        <v>45950</v>
      </c>
      <c r="B24587" s="210">
        <v>17</v>
      </c>
      <c r="C24587" s="211"/>
      <c r="D24587" s="232"/>
      <c r="E24587" s="245">
        <v>328.416</v>
      </c>
      <c r="F24587" s="232"/>
      <c r="G24587" s="232"/>
      <c r="H24587" s="232"/>
    </row>
    <row r="24588" spans="1:8" x14ac:dyDescent="0.2">
      <c r="A24588" s="113">
        <v>45950</v>
      </c>
      <c r="B24588" s="210">
        <v>18</v>
      </c>
      <c r="C24588" s="211"/>
      <c r="D24588" s="232"/>
      <c r="E24588" s="245">
        <v>325.23939999999999</v>
      </c>
      <c r="F24588" s="232"/>
      <c r="G24588" s="232"/>
      <c r="H24588" s="232"/>
    </row>
    <row r="24589" spans="1:8" x14ac:dyDescent="0.2">
      <c r="A24589" s="113">
        <v>45950</v>
      </c>
      <c r="B24589" s="210">
        <v>19</v>
      </c>
      <c r="C24589" s="211"/>
      <c r="D24589" s="232"/>
      <c r="E24589" s="245">
        <v>322.12180000000001</v>
      </c>
      <c r="F24589" s="232"/>
      <c r="G24589" s="232"/>
      <c r="H24589" s="232"/>
    </row>
    <row r="24590" spans="1:8" x14ac:dyDescent="0.2">
      <c r="A24590" s="113">
        <v>45950</v>
      </c>
      <c r="B24590" s="210">
        <v>20</v>
      </c>
      <c r="C24590" s="211"/>
      <c r="D24590" s="232"/>
      <c r="E24590" s="245">
        <v>327.48579999999998</v>
      </c>
      <c r="F24590" s="232"/>
      <c r="G24590" s="232"/>
      <c r="H24590" s="232"/>
    </row>
    <row r="24591" spans="1:8" x14ac:dyDescent="0.2">
      <c r="A24591" s="113">
        <v>45950</v>
      </c>
      <c r="B24591" s="210">
        <v>21</v>
      </c>
      <c r="C24591" s="211"/>
      <c r="D24591" s="232"/>
      <c r="E24591" s="245">
        <v>323.77809999999999</v>
      </c>
      <c r="F24591" s="232"/>
      <c r="G24591" s="232"/>
      <c r="H24591" s="232"/>
    </row>
    <row r="24592" spans="1:8" x14ac:dyDescent="0.2">
      <c r="A24592" s="113">
        <v>45950</v>
      </c>
      <c r="B24592" s="210">
        <v>22</v>
      </c>
      <c r="C24592" s="211"/>
      <c r="D24592" s="232"/>
      <c r="E24592" s="245">
        <v>305.30959999999999</v>
      </c>
      <c r="F24592" s="232"/>
      <c r="G24592" s="232"/>
      <c r="H24592" s="232"/>
    </row>
    <row r="24593" spans="1:8" x14ac:dyDescent="0.2">
      <c r="A24593" s="113">
        <v>45950</v>
      </c>
      <c r="B24593" s="210">
        <v>23</v>
      </c>
      <c r="C24593" s="211"/>
      <c r="D24593" s="232"/>
      <c r="E24593" s="245">
        <v>276.17320000000001</v>
      </c>
      <c r="F24593" s="232"/>
      <c r="G24593" s="232"/>
      <c r="H24593" s="232"/>
    </row>
    <row r="24594" spans="1:8" x14ac:dyDescent="0.2">
      <c r="A24594" s="113">
        <v>45950</v>
      </c>
      <c r="B24594" s="210">
        <v>24</v>
      </c>
      <c r="C24594" s="211"/>
      <c r="D24594" s="232"/>
      <c r="E24594" s="245">
        <v>239.94120000000001</v>
      </c>
      <c r="F24594" s="232"/>
      <c r="G24594" s="232"/>
      <c r="H24594" s="232"/>
    </row>
    <row r="24595" spans="1:8" x14ac:dyDescent="0.2">
      <c r="A24595" s="113">
        <v>45951</v>
      </c>
      <c r="B24595" s="210">
        <v>1</v>
      </c>
      <c r="C24595" s="211"/>
      <c r="D24595" s="232"/>
      <c r="E24595" s="245">
        <v>208.209</v>
      </c>
      <c r="F24595" s="232"/>
      <c r="G24595" s="232"/>
      <c r="H24595" s="232"/>
    </row>
    <row r="24596" spans="1:8" x14ac:dyDescent="0.2">
      <c r="A24596" s="113">
        <v>45951</v>
      </c>
      <c r="B24596" s="210">
        <v>2</v>
      </c>
      <c r="C24596" s="211"/>
      <c r="D24596" s="232"/>
      <c r="E24596" s="245">
        <v>189.0522</v>
      </c>
      <c r="F24596" s="232"/>
      <c r="G24596" s="232"/>
      <c r="H24596" s="232"/>
    </row>
    <row r="24597" spans="1:8" x14ac:dyDescent="0.2">
      <c r="A24597" s="113">
        <v>45951</v>
      </c>
      <c r="B24597" s="210">
        <v>3</v>
      </c>
      <c r="C24597" s="211"/>
      <c r="D24597" s="232"/>
      <c r="E24597" s="245">
        <v>177.6763</v>
      </c>
      <c r="F24597" s="232"/>
      <c r="G24597" s="232"/>
      <c r="H24597" s="232"/>
    </row>
    <row r="24598" spans="1:8" x14ac:dyDescent="0.2">
      <c r="A24598" s="113">
        <v>45951</v>
      </c>
      <c r="B24598" s="210">
        <v>4</v>
      </c>
      <c r="C24598" s="211"/>
      <c r="D24598" s="232"/>
      <c r="E24598" s="245">
        <v>170.49180000000001</v>
      </c>
      <c r="F24598" s="232"/>
      <c r="G24598" s="232"/>
      <c r="H24598" s="232"/>
    </row>
    <row r="24599" spans="1:8" x14ac:dyDescent="0.2">
      <c r="A24599" s="113">
        <v>45951</v>
      </c>
      <c r="B24599" s="210">
        <v>5</v>
      </c>
      <c r="C24599" s="211"/>
      <c r="D24599" s="232"/>
      <c r="E24599" s="245">
        <v>169.5531</v>
      </c>
      <c r="F24599" s="232"/>
      <c r="G24599" s="232"/>
      <c r="H24599" s="232"/>
    </row>
    <row r="24600" spans="1:8" x14ac:dyDescent="0.2">
      <c r="A24600" s="113">
        <v>45951</v>
      </c>
      <c r="B24600" s="210">
        <v>6</v>
      </c>
      <c r="C24600" s="211"/>
      <c r="D24600" s="232"/>
      <c r="E24600" s="245">
        <v>178.75239999999999</v>
      </c>
      <c r="F24600" s="232"/>
      <c r="G24600" s="232"/>
      <c r="H24600" s="232"/>
    </row>
    <row r="24601" spans="1:8" x14ac:dyDescent="0.2">
      <c r="A24601" s="113">
        <v>45951</v>
      </c>
      <c r="B24601" s="210">
        <v>7</v>
      </c>
      <c r="C24601" s="211"/>
      <c r="D24601" s="232"/>
      <c r="E24601" s="245">
        <v>201.58619999999999</v>
      </c>
      <c r="F24601" s="232"/>
      <c r="G24601" s="232"/>
      <c r="H24601" s="232"/>
    </row>
    <row r="24602" spans="1:8" x14ac:dyDescent="0.2">
      <c r="A24602" s="113">
        <v>45951</v>
      </c>
      <c r="B24602" s="210">
        <v>8</v>
      </c>
      <c r="C24602" s="211"/>
      <c r="D24602" s="232"/>
      <c r="E24602" s="245">
        <v>231.23820000000001</v>
      </c>
      <c r="F24602" s="232"/>
      <c r="G24602" s="232"/>
      <c r="H24602" s="232"/>
    </row>
    <row r="24603" spans="1:8" x14ac:dyDescent="0.2">
      <c r="A24603" s="113">
        <v>45951</v>
      </c>
      <c r="B24603" s="210">
        <v>9</v>
      </c>
      <c r="C24603" s="211"/>
      <c r="D24603" s="232"/>
      <c r="E24603" s="245">
        <v>243.3614</v>
      </c>
      <c r="F24603" s="232"/>
      <c r="G24603" s="232"/>
      <c r="H24603" s="232"/>
    </row>
    <row r="24604" spans="1:8" x14ac:dyDescent="0.2">
      <c r="A24604" s="113">
        <v>45951</v>
      </c>
      <c r="B24604" s="210">
        <v>10</v>
      </c>
      <c r="C24604" s="211"/>
      <c r="D24604" s="232"/>
      <c r="E24604" s="245">
        <v>254.05590000000001</v>
      </c>
      <c r="F24604" s="232"/>
      <c r="G24604" s="232"/>
      <c r="H24604" s="232"/>
    </row>
    <row r="24605" spans="1:8" x14ac:dyDescent="0.2">
      <c r="A24605" s="113">
        <v>45951</v>
      </c>
      <c r="B24605" s="210">
        <v>11</v>
      </c>
      <c r="C24605" s="211"/>
      <c r="D24605" s="232"/>
      <c r="E24605" s="245">
        <v>266.29020000000003</v>
      </c>
      <c r="F24605" s="232"/>
      <c r="G24605" s="232"/>
      <c r="H24605" s="232"/>
    </row>
    <row r="24606" spans="1:8" x14ac:dyDescent="0.2">
      <c r="A24606" s="113">
        <v>45951</v>
      </c>
      <c r="B24606" s="210">
        <v>12</v>
      </c>
      <c r="C24606" s="211"/>
      <c r="D24606" s="232"/>
      <c r="E24606" s="245">
        <v>279.81670000000003</v>
      </c>
      <c r="F24606" s="232"/>
      <c r="G24606" s="232"/>
      <c r="H24606" s="232"/>
    </row>
    <row r="24607" spans="1:8" x14ac:dyDescent="0.2">
      <c r="A24607" s="113">
        <v>45951</v>
      </c>
      <c r="B24607" s="210">
        <v>13</v>
      </c>
      <c r="C24607" s="211"/>
      <c r="D24607" s="232"/>
      <c r="E24607" s="245">
        <v>290.45389999999998</v>
      </c>
      <c r="F24607" s="232"/>
      <c r="G24607" s="232"/>
      <c r="H24607" s="232"/>
    </row>
    <row r="24608" spans="1:8" x14ac:dyDescent="0.2">
      <c r="A24608" s="113">
        <v>45951</v>
      </c>
      <c r="B24608" s="210">
        <v>14</v>
      </c>
      <c r="C24608" s="211"/>
      <c r="D24608" s="232"/>
      <c r="E24608" s="245">
        <v>298.70760000000001</v>
      </c>
      <c r="F24608" s="232"/>
      <c r="G24608" s="232"/>
      <c r="H24608" s="232"/>
    </row>
    <row r="24609" spans="1:8" x14ac:dyDescent="0.2">
      <c r="A24609" s="113">
        <v>45951</v>
      </c>
      <c r="B24609" s="210">
        <v>15</v>
      </c>
      <c r="C24609" s="211"/>
      <c r="D24609" s="232"/>
      <c r="E24609" s="245">
        <v>309.52</v>
      </c>
      <c r="F24609" s="232"/>
      <c r="G24609" s="232"/>
      <c r="H24609" s="232"/>
    </row>
    <row r="24610" spans="1:8" x14ac:dyDescent="0.2">
      <c r="A24610" s="113">
        <v>45951</v>
      </c>
      <c r="B24610" s="210">
        <v>16</v>
      </c>
      <c r="C24610" s="211"/>
      <c r="D24610" s="232"/>
      <c r="E24610" s="245">
        <v>316.69049999999999</v>
      </c>
      <c r="F24610" s="232"/>
      <c r="G24610" s="232"/>
      <c r="H24610" s="232"/>
    </row>
    <row r="24611" spans="1:8" x14ac:dyDescent="0.2">
      <c r="A24611" s="113">
        <v>45951</v>
      </c>
      <c r="B24611" s="210">
        <v>17</v>
      </c>
      <c r="C24611" s="211"/>
      <c r="D24611" s="232"/>
      <c r="E24611" s="245">
        <v>320.94380000000001</v>
      </c>
      <c r="F24611" s="232"/>
      <c r="G24611" s="232"/>
      <c r="H24611" s="232"/>
    </row>
    <row r="24612" spans="1:8" x14ac:dyDescent="0.2">
      <c r="A24612" s="113">
        <v>45951</v>
      </c>
      <c r="B24612" s="210">
        <v>18</v>
      </c>
      <c r="C24612" s="211"/>
      <c r="D24612" s="232"/>
      <c r="E24612" s="245">
        <v>317.79649999999998</v>
      </c>
      <c r="F24612" s="232"/>
      <c r="G24612" s="232"/>
      <c r="H24612" s="232"/>
    </row>
    <row r="24613" spans="1:8" x14ac:dyDescent="0.2">
      <c r="A24613" s="113">
        <v>45951</v>
      </c>
      <c r="B24613" s="210">
        <v>19</v>
      </c>
      <c r="C24613" s="211"/>
      <c r="D24613" s="232"/>
      <c r="E24613" s="245">
        <v>315.77429999999998</v>
      </c>
      <c r="F24613" s="232"/>
      <c r="G24613" s="232"/>
      <c r="H24613" s="232"/>
    </row>
    <row r="24614" spans="1:8" x14ac:dyDescent="0.2">
      <c r="A24614" s="113">
        <v>45951</v>
      </c>
      <c r="B24614" s="210">
        <v>20</v>
      </c>
      <c r="C24614" s="211"/>
      <c r="D24614" s="232"/>
      <c r="E24614" s="245">
        <v>323.18279999999999</v>
      </c>
      <c r="F24614" s="232"/>
      <c r="G24614" s="232"/>
      <c r="H24614" s="232"/>
    </row>
    <row r="24615" spans="1:8" x14ac:dyDescent="0.2">
      <c r="A24615" s="113">
        <v>45951</v>
      </c>
      <c r="B24615" s="210">
        <v>21</v>
      </c>
      <c r="C24615" s="211"/>
      <c r="D24615" s="232"/>
      <c r="E24615" s="245">
        <v>318.62079999999997</v>
      </c>
      <c r="F24615" s="232"/>
      <c r="G24615" s="232"/>
      <c r="H24615" s="232"/>
    </row>
    <row r="24616" spans="1:8" x14ac:dyDescent="0.2">
      <c r="A24616" s="113">
        <v>45951</v>
      </c>
      <c r="B24616" s="210">
        <v>22</v>
      </c>
      <c r="C24616" s="211"/>
      <c r="D24616" s="232"/>
      <c r="E24616" s="245">
        <v>301.26519999999999</v>
      </c>
      <c r="F24616" s="232"/>
      <c r="G24616" s="232"/>
      <c r="H24616" s="232"/>
    </row>
    <row r="24617" spans="1:8" x14ac:dyDescent="0.2">
      <c r="A24617" s="113">
        <v>45951</v>
      </c>
      <c r="B24617" s="210">
        <v>23</v>
      </c>
      <c r="C24617" s="211"/>
      <c r="D24617" s="232"/>
      <c r="E24617" s="245">
        <v>270.45179999999999</v>
      </c>
      <c r="F24617" s="232"/>
      <c r="G24617" s="232"/>
      <c r="H24617" s="232"/>
    </row>
    <row r="24618" spans="1:8" x14ac:dyDescent="0.2">
      <c r="A24618" s="113">
        <v>45951</v>
      </c>
      <c r="B24618" s="210">
        <v>24</v>
      </c>
      <c r="C24618" s="211"/>
      <c r="D24618" s="232"/>
      <c r="E24618" s="245">
        <v>236.4923</v>
      </c>
      <c r="F24618" s="232"/>
      <c r="G24618" s="232"/>
      <c r="H24618" s="232"/>
    </row>
    <row r="24619" spans="1:8" x14ac:dyDescent="0.2">
      <c r="A24619" s="113">
        <v>45952</v>
      </c>
      <c r="B24619" s="210">
        <v>1</v>
      </c>
      <c r="C24619" s="211"/>
      <c r="D24619" s="232"/>
      <c r="E24619" s="245">
        <v>205.41409999999999</v>
      </c>
      <c r="F24619" s="232"/>
      <c r="G24619" s="232"/>
      <c r="H24619" s="232"/>
    </row>
    <row r="24620" spans="1:8" x14ac:dyDescent="0.2">
      <c r="A24620" s="113">
        <v>45952</v>
      </c>
      <c r="B24620" s="210">
        <v>2</v>
      </c>
      <c r="C24620" s="211"/>
      <c r="D24620" s="232"/>
      <c r="E24620" s="245">
        <v>186.1592</v>
      </c>
      <c r="F24620" s="232"/>
      <c r="G24620" s="232"/>
      <c r="H24620" s="232"/>
    </row>
    <row r="24621" spans="1:8" x14ac:dyDescent="0.2">
      <c r="A24621" s="113">
        <v>45952</v>
      </c>
      <c r="B24621" s="210">
        <v>3</v>
      </c>
      <c r="C24621" s="211"/>
      <c r="D24621" s="232"/>
      <c r="E24621" s="245">
        <v>175.71</v>
      </c>
      <c r="F24621" s="232"/>
      <c r="G24621" s="232"/>
      <c r="H24621" s="232"/>
    </row>
    <row r="24622" spans="1:8" x14ac:dyDescent="0.2">
      <c r="A24622" s="113">
        <v>45952</v>
      </c>
      <c r="B24622" s="210">
        <v>4</v>
      </c>
      <c r="C24622" s="211"/>
      <c r="D24622" s="232"/>
      <c r="E24622" s="245">
        <v>167.68709999999999</v>
      </c>
      <c r="F24622" s="232"/>
      <c r="G24622" s="232"/>
      <c r="H24622" s="232"/>
    </row>
    <row r="24623" spans="1:8" x14ac:dyDescent="0.2">
      <c r="A24623" s="113">
        <v>45952</v>
      </c>
      <c r="B24623" s="210">
        <v>5</v>
      </c>
      <c r="C24623" s="211"/>
      <c r="D24623" s="232"/>
      <c r="E24623" s="245">
        <v>166.48660000000001</v>
      </c>
      <c r="F24623" s="232"/>
      <c r="G24623" s="232"/>
      <c r="H24623" s="232"/>
    </row>
    <row r="24624" spans="1:8" x14ac:dyDescent="0.2">
      <c r="A24624" s="113">
        <v>45952</v>
      </c>
      <c r="B24624" s="210">
        <v>6</v>
      </c>
      <c r="C24624" s="211"/>
      <c r="D24624" s="232"/>
      <c r="E24624" s="245">
        <v>176.85640000000001</v>
      </c>
      <c r="F24624" s="232"/>
      <c r="G24624" s="232"/>
      <c r="H24624" s="232"/>
    </row>
    <row r="24625" spans="1:8" x14ac:dyDescent="0.2">
      <c r="A24625" s="113">
        <v>45952</v>
      </c>
      <c r="B24625" s="210">
        <v>7</v>
      </c>
      <c r="C24625" s="211"/>
      <c r="D24625" s="232"/>
      <c r="E24625" s="245">
        <v>199.5626</v>
      </c>
      <c r="F24625" s="232"/>
      <c r="G24625" s="232"/>
      <c r="H24625" s="232"/>
    </row>
    <row r="24626" spans="1:8" x14ac:dyDescent="0.2">
      <c r="A24626" s="113">
        <v>45952</v>
      </c>
      <c r="B24626" s="210">
        <v>8</v>
      </c>
      <c r="C24626" s="211"/>
      <c r="D24626" s="232"/>
      <c r="E24626" s="245">
        <v>228.79519999999999</v>
      </c>
      <c r="F24626" s="232"/>
      <c r="G24626" s="232"/>
      <c r="H24626" s="232"/>
    </row>
    <row r="24627" spans="1:8" x14ac:dyDescent="0.2">
      <c r="A24627" s="113">
        <v>45952</v>
      </c>
      <c r="B24627" s="210">
        <v>9</v>
      </c>
      <c r="C24627" s="211"/>
      <c r="D24627" s="232"/>
      <c r="E24627" s="245">
        <v>242.31540000000001</v>
      </c>
      <c r="F24627" s="232"/>
      <c r="G24627" s="232"/>
      <c r="H24627" s="232"/>
    </row>
    <row r="24628" spans="1:8" x14ac:dyDescent="0.2">
      <c r="A24628" s="113">
        <v>45952</v>
      </c>
      <c r="B24628" s="210">
        <v>10</v>
      </c>
      <c r="C24628" s="211"/>
      <c r="D24628" s="232"/>
      <c r="E24628" s="245">
        <v>253.5915</v>
      </c>
      <c r="F24628" s="232"/>
      <c r="G24628" s="232"/>
      <c r="H24628" s="232"/>
    </row>
    <row r="24629" spans="1:8" x14ac:dyDescent="0.2">
      <c r="A24629" s="113">
        <v>45952</v>
      </c>
      <c r="B24629" s="210">
        <v>11</v>
      </c>
      <c r="C24629" s="211"/>
      <c r="D24629" s="232"/>
      <c r="E24629" s="245">
        <v>266.17270000000002</v>
      </c>
      <c r="F24629" s="232"/>
      <c r="G24629" s="232"/>
      <c r="H24629" s="232"/>
    </row>
    <row r="24630" spans="1:8" x14ac:dyDescent="0.2">
      <c r="A24630" s="113">
        <v>45952</v>
      </c>
      <c r="B24630" s="210">
        <v>12</v>
      </c>
      <c r="C24630" s="211"/>
      <c r="D24630" s="232"/>
      <c r="E24630" s="245">
        <v>280.91640000000001</v>
      </c>
      <c r="F24630" s="232"/>
      <c r="G24630" s="232"/>
      <c r="H24630" s="232"/>
    </row>
    <row r="24631" spans="1:8" x14ac:dyDescent="0.2">
      <c r="A24631" s="113">
        <v>45952</v>
      </c>
      <c r="B24631" s="210">
        <v>13</v>
      </c>
      <c r="C24631" s="211"/>
      <c r="D24631" s="232"/>
      <c r="E24631" s="245">
        <v>291.18950000000001</v>
      </c>
      <c r="F24631" s="232"/>
      <c r="G24631" s="232"/>
      <c r="H24631" s="232"/>
    </row>
    <row r="24632" spans="1:8" x14ac:dyDescent="0.2">
      <c r="A24632" s="113">
        <v>45952</v>
      </c>
      <c r="B24632" s="210">
        <v>14</v>
      </c>
      <c r="C24632" s="211"/>
      <c r="D24632" s="232"/>
      <c r="E24632" s="245">
        <v>297.95179999999999</v>
      </c>
      <c r="F24632" s="232"/>
      <c r="G24632" s="232"/>
      <c r="H24632" s="232"/>
    </row>
    <row r="24633" spans="1:8" x14ac:dyDescent="0.2">
      <c r="A24633" s="113">
        <v>45952</v>
      </c>
      <c r="B24633" s="210">
        <v>15</v>
      </c>
      <c r="C24633" s="211"/>
      <c r="D24633" s="232"/>
      <c r="E24633" s="245">
        <v>308.14299999999997</v>
      </c>
      <c r="F24633" s="232"/>
      <c r="G24633" s="232"/>
      <c r="H24633" s="232"/>
    </row>
    <row r="24634" spans="1:8" x14ac:dyDescent="0.2">
      <c r="A24634" s="113">
        <v>45952</v>
      </c>
      <c r="B24634" s="210">
        <v>16</v>
      </c>
      <c r="C24634" s="211"/>
      <c r="D24634" s="232"/>
      <c r="E24634" s="245">
        <v>315.95940000000002</v>
      </c>
      <c r="F24634" s="232"/>
      <c r="G24634" s="232"/>
      <c r="H24634" s="232"/>
    </row>
    <row r="24635" spans="1:8" x14ac:dyDescent="0.2">
      <c r="A24635" s="113">
        <v>45952</v>
      </c>
      <c r="B24635" s="210">
        <v>17</v>
      </c>
      <c r="C24635" s="211"/>
      <c r="D24635" s="232"/>
      <c r="E24635" s="245">
        <v>321.33280000000002</v>
      </c>
      <c r="F24635" s="232"/>
      <c r="G24635" s="232"/>
      <c r="H24635" s="232"/>
    </row>
    <row r="24636" spans="1:8" x14ac:dyDescent="0.2">
      <c r="A24636" s="113">
        <v>45952</v>
      </c>
      <c r="B24636" s="210">
        <v>18</v>
      </c>
      <c r="C24636" s="211"/>
      <c r="D24636" s="232"/>
      <c r="E24636" s="245">
        <v>320.51389999999998</v>
      </c>
      <c r="F24636" s="232"/>
      <c r="G24636" s="232"/>
      <c r="H24636" s="232"/>
    </row>
    <row r="24637" spans="1:8" x14ac:dyDescent="0.2">
      <c r="A24637" s="113">
        <v>45952</v>
      </c>
      <c r="B24637" s="210">
        <v>19</v>
      </c>
      <c r="C24637" s="211"/>
      <c r="D24637" s="232"/>
      <c r="E24637" s="245">
        <v>317.89179999999999</v>
      </c>
      <c r="F24637" s="232"/>
      <c r="G24637" s="232"/>
      <c r="H24637" s="232"/>
    </row>
    <row r="24638" spans="1:8" x14ac:dyDescent="0.2">
      <c r="A24638" s="113">
        <v>45952</v>
      </c>
      <c r="B24638" s="210">
        <v>20</v>
      </c>
      <c r="C24638" s="211"/>
      <c r="D24638" s="232"/>
      <c r="E24638" s="245">
        <v>324.44580000000002</v>
      </c>
      <c r="F24638" s="232"/>
      <c r="G24638" s="232"/>
      <c r="H24638" s="232"/>
    </row>
    <row r="24639" spans="1:8" x14ac:dyDescent="0.2">
      <c r="A24639" s="113">
        <v>45952</v>
      </c>
      <c r="B24639" s="210">
        <v>21</v>
      </c>
      <c r="C24639" s="211"/>
      <c r="D24639" s="232"/>
      <c r="E24639" s="245">
        <v>320.18799999999999</v>
      </c>
      <c r="F24639" s="232"/>
      <c r="G24639" s="232"/>
      <c r="H24639" s="232"/>
    </row>
    <row r="24640" spans="1:8" x14ac:dyDescent="0.2">
      <c r="A24640" s="113">
        <v>45952</v>
      </c>
      <c r="B24640" s="210">
        <v>22</v>
      </c>
      <c r="C24640" s="211"/>
      <c r="D24640" s="232"/>
      <c r="E24640" s="245">
        <v>302.49029999999999</v>
      </c>
      <c r="F24640" s="232"/>
      <c r="G24640" s="232"/>
      <c r="H24640" s="232"/>
    </row>
    <row r="24641" spans="1:8" x14ac:dyDescent="0.2">
      <c r="A24641" s="113">
        <v>45952</v>
      </c>
      <c r="B24641" s="210">
        <v>23</v>
      </c>
      <c r="C24641" s="211"/>
      <c r="D24641" s="232"/>
      <c r="E24641" s="245">
        <v>271.3546</v>
      </c>
      <c r="F24641" s="232"/>
      <c r="G24641" s="232"/>
      <c r="H24641" s="232"/>
    </row>
    <row r="24642" spans="1:8" x14ac:dyDescent="0.2">
      <c r="A24642" s="113">
        <v>45952</v>
      </c>
      <c r="B24642" s="210">
        <v>24</v>
      </c>
      <c r="C24642" s="211"/>
      <c r="D24642" s="232"/>
      <c r="E24642" s="245">
        <v>236.2903</v>
      </c>
      <c r="F24642" s="232"/>
      <c r="G24642" s="232"/>
      <c r="H24642" s="232"/>
    </row>
    <row r="24643" spans="1:8" x14ac:dyDescent="0.2">
      <c r="A24643" s="113">
        <v>45953</v>
      </c>
      <c r="B24643" s="210">
        <v>1</v>
      </c>
      <c r="C24643" s="211"/>
      <c r="D24643" s="232"/>
      <c r="E24643" s="245">
        <v>204.4359</v>
      </c>
      <c r="F24643" s="232"/>
      <c r="G24643" s="232"/>
      <c r="H24643" s="232"/>
    </row>
    <row r="24644" spans="1:8" x14ac:dyDescent="0.2">
      <c r="A24644" s="113">
        <v>45953</v>
      </c>
      <c r="B24644" s="210">
        <v>2</v>
      </c>
      <c r="C24644" s="211"/>
      <c r="D24644" s="232"/>
      <c r="E24644" s="245">
        <v>186.76589999999999</v>
      </c>
      <c r="F24644" s="232"/>
      <c r="G24644" s="232"/>
      <c r="H24644" s="232"/>
    </row>
    <row r="24645" spans="1:8" x14ac:dyDescent="0.2">
      <c r="A24645" s="113">
        <v>45953</v>
      </c>
      <c r="B24645" s="210">
        <v>3</v>
      </c>
      <c r="C24645" s="211"/>
      <c r="D24645" s="232"/>
      <c r="E24645" s="245">
        <v>175.46430000000001</v>
      </c>
      <c r="F24645" s="232"/>
      <c r="G24645" s="232"/>
      <c r="H24645" s="232"/>
    </row>
    <row r="24646" spans="1:8" x14ac:dyDescent="0.2">
      <c r="A24646" s="113">
        <v>45953</v>
      </c>
      <c r="B24646" s="210">
        <v>4</v>
      </c>
      <c r="C24646" s="211"/>
      <c r="D24646" s="232"/>
      <c r="E24646" s="245">
        <v>167.84360000000001</v>
      </c>
      <c r="F24646" s="232"/>
      <c r="G24646" s="232"/>
      <c r="H24646" s="232"/>
    </row>
    <row r="24647" spans="1:8" x14ac:dyDescent="0.2">
      <c r="A24647" s="113">
        <v>45953</v>
      </c>
      <c r="B24647" s="210">
        <v>5</v>
      </c>
      <c r="C24647" s="211"/>
      <c r="D24647" s="232"/>
      <c r="E24647" s="245">
        <v>167.636</v>
      </c>
      <c r="F24647" s="232"/>
      <c r="G24647" s="232"/>
      <c r="H24647" s="232"/>
    </row>
    <row r="24648" spans="1:8" x14ac:dyDescent="0.2">
      <c r="A24648" s="113">
        <v>45953</v>
      </c>
      <c r="B24648" s="210">
        <v>6</v>
      </c>
      <c r="C24648" s="211"/>
      <c r="D24648" s="232"/>
      <c r="E24648" s="245">
        <v>177.99940000000001</v>
      </c>
      <c r="F24648" s="232"/>
      <c r="G24648" s="232"/>
      <c r="H24648" s="232"/>
    </row>
    <row r="24649" spans="1:8" x14ac:dyDescent="0.2">
      <c r="A24649" s="113">
        <v>45953</v>
      </c>
      <c r="B24649" s="210">
        <v>7</v>
      </c>
      <c r="C24649" s="211"/>
      <c r="D24649" s="232"/>
      <c r="E24649" s="245">
        <v>201.81460000000001</v>
      </c>
      <c r="F24649" s="232"/>
      <c r="G24649" s="232"/>
      <c r="H24649" s="232"/>
    </row>
    <row r="24650" spans="1:8" x14ac:dyDescent="0.2">
      <c r="A24650" s="113">
        <v>45953</v>
      </c>
      <c r="B24650" s="210">
        <v>8</v>
      </c>
      <c r="C24650" s="211"/>
      <c r="D24650" s="232"/>
      <c r="E24650" s="245">
        <v>231.04519999999999</v>
      </c>
      <c r="F24650" s="232"/>
      <c r="G24650" s="232"/>
      <c r="H24650" s="232"/>
    </row>
    <row r="24651" spans="1:8" x14ac:dyDescent="0.2">
      <c r="A24651" s="113">
        <v>45953</v>
      </c>
      <c r="B24651" s="210">
        <v>9</v>
      </c>
      <c r="C24651" s="211"/>
      <c r="D24651" s="232"/>
      <c r="E24651" s="245">
        <v>243.42570000000001</v>
      </c>
      <c r="F24651" s="232"/>
      <c r="G24651" s="232"/>
      <c r="H24651" s="232"/>
    </row>
    <row r="24652" spans="1:8" x14ac:dyDescent="0.2">
      <c r="A24652" s="113">
        <v>45953</v>
      </c>
      <c r="B24652" s="210">
        <v>10</v>
      </c>
      <c r="C24652" s="211"/>
      <c r="D24652" s="232"/>
      <c r="E24652" s="245">
        <v>253.0849</v>
      </c>
      <c r="F24652" s="232"/>
      <c r="G24652" s="232"/>
      <c r="H24652" s="232"/>
    </row>
    <row r="24653" spans="1:8" x14ac:dyDescent="0.2">
      <c r="A24653" s="113">
        <v>45953</v>
      </c>
      <c r="B24653" s="210">
        <v>11</v>
      </c>
      <c r="C24653" s="211"/>
      <c r="D24653" s="232"/>
      <c r="E24653" s="245">
        <v>265.96969999999999</v>
      </c>
      <c r="F24653" s="232"/>
      <c r="G24653" s="232"/>
      <c r="H24653" s="232"/>
    </row>
    <row r="24654" spans="1:8" x14ac:dyDescent="0.2">
      <c r="A24654" s="113">
        <v>45953</v>
      </c>
      <c r="B24654" s="210">
        <v>12</v>
      </c>
      <c r="C24654" s="211"/>
      <c r="D24654" s="232"/>
      <c r="E24654" s="245">
        <v>280.96230000000003</v>
      </c>
      <c r="F24654" s="232"/>
      <c r="G24654" s="232"/>
      <c r="H24654" s="232"/>
    </row>
    <row r="24655" spans="1:8" x14ac:dyDescent="0.2">
      <c r="A24655" s="113">
        <v>45953</v>
      </c>
      <c r="B24655" s="210">
        <v>13</v>
      </c>
      <c r="C24655" s="211"/>
      <c r="D24655" s="232"/>
      <c r="E24655" s="245">
        <v>291.6533</v>
      </c>
      <c r="F24655" s="232"/>
      <c r="G24655" s="232"/>
      <c r="H24655" s="232"/>
    </row>
    <row r="24656" spans="1:8" x14ac:dyDescent="0.2">
      <c r="A24656" s="113">
        <v>45953</v>
      </c>
      <c r="B24656" s="210">
        <v>14</v>
      </c>
      <c r="C24656" s="211"/>
      <c r="D24656" s="232"/>
      <c r="E24656" s="245">
        <v>301.82819999999998</v>
      </c>
      <c r="F24656" s="232"/>
      <c r="G24656" s="232"/>
      <c r="H24656" s="232"/>
    </row>
    <row r="24657" spans="1:8" x14ac:dyDescent="0.2">
      <c r="A24657" s="113">
        <v>45953</v>
      </c>
      <c r="B24657" s="210">
        <v>15</v>
      </c>
      <c r="C24657" s="211"/>
      <c r="D24657" s="232"/>
      <c r="E24657" s="245">
        <v>311.66590000000002</v>
      </c>
      <c r="F24657" s="232"/>
      <c r="G24657" s="232"/>
      <c r="H24657" s="232"/>
    </row>
    <row r="24658" spans="1:8" x14ac:dyDescent="0.2">
      <c r="A24658" s="113">
        <v>45953</v>
      </c>
      <c r="B24658" s="210">
        <v>16</v>
      </c>
      <c r="C24658" s="211"/>
      <c r="D24658" s="232"/>
      <c r="E24658" s="245">
        <v>319.61989999999997</v>
      </c>
      <c r="F24658" s="232"/>
      <c r="G24658" s="232"/>
      <c r="H24658" s="232"/>
    </row>
    <row r="24659" spans="1:8" x14ac:dyDescent="0.2">
      <c r="A24659" s="113">
        <v>45953</v>
      </c>
      <c r="B24659" s="210">
        <v>17</v>
      </c>
      <c r="C24659" s="211"/>
      <c r="D24659" s="232"/>
      <c r="E24659" s="245">
        <v>322.30669999999998</v>
      </c>
      <c r="F24659" s="232"/>
      <c r="G24659" s="232"/>
      <c r="H24659" s="232"/>
    </row>
    <row r="24660" spans="1:8" x14ac:dyDescent="0.2">
      <c r="A24660" s="113">
        <v>45953</v>
      </c>
      <c r="B24660" s="210">
        <v>18</v>
      </c>
      <c r="C24660" s="211"/>
      <c r="D24660" s="232"/>
      <c r="E24660" s="245">
        <v>318.17849999999999</v>
      </c>
      <c r="F24660" s="232"/>
      <c r="G24660" s="232"/>
      <c r="H24660" s="232"/>
    </row>
    <row r="24661" spans="1:8" x14ac:dyDescent="0.2">
      <c r="A24661" s="113">
        <v>45953</v>
      </c>
      <c r="B24661" s="210">
        <v>19</v>
      </c>
      <c r="C24661" s="211"/>
      <c r="D24661" s="232"/>
      <c r="E24661" s="245">
        <v>314.07420000000002</v>
      </c>
      <c r="F24661" s="232"/>
      <c r="G24661" s="232"/>
      <c r="H24661" s="232"/>
    </row>
    <row r="24662" spans="1:8" x14ac:dyDescent="0.2">
      <c r="A24662" s="113">
        <v>45953</v>
      </c>
      <c r="B24662" s="210">
        <v>20</v>
      </c>
      <c r="C24662" s="211"/>
      <c r="D24662" s="232"/>
      <c r="E24662" s="245">
        <v>319.4941</v>
      </c>
      <c r="F24662" s="232"/>
      <c r="G24662" s="232"/>
      <c r="H24662" s="232"/>
    </row>
    <row r="24663" spans="1:8" x14ac:dyDescent="0.2">
      <c r="A24663" s="113">
        <v>45953</v>
      </c>
      <c r="B24663" s="210">
        <v>21</v>
      </c>
      <c r="C24663" s="211"/>
      <c r="D24663" s="232"/>
      <c r="E24663" s="245">
        <v>314.4237</v>
      </c>
      <c r="F24663" s="232"/>
      <c r="G24663" s="232"/>
      <c r="H24663" s="232"/>
    </row>
    <row r="24664" spans="1:8" x14ac:dyDescent="0.2">
      <c r="A24664" s="113">
        <v>45953</v>
      </c>
      <c r="B24664" s="210">
        <v>22</v>
      </c>
      <c r="C24664" s="211"/>
      <c r="D24664" s="232"/>
      <c r="E24664" s="245">
        <v>296.77800000000002</v>
      </c>
      <c r="F24664" s="232"/>
      <c r="G24664" s="232"/>
      <c r="H24664" s="232"/>
    </row>
    <row r="24665" spans="1:8" x14ac:dyDescent="0.2">
      <c r="A24665" s="113">
        <v>45953</v>
      </c>
      <c r="B24665" s="210">
        <v>23</v>
      </c>
      <c r="C24665" s="211"/>
      <c r="D24665" s="232"/>
      <c r="E24665" s="245">
        <v>266.79109999999997</v>
      </c>
      <c r="F24665" s="232"/>
      <c r="G24665" s="232"/>
      <c r="H24665" s="232"/>
    </row>
    <row r="24666" spans="1:8" x14ac:dyDescent="0.2">
      <c r="A24666" s="113">
        <v>45953</v>
      </c>
      <c r="B24666" s="210">
        <v>24</v>
      </c>
      <c r="C24666" s="211"/>
      <c r="D24666" s="232"/>
      <c r="E24666" s="245">
        <v>233.38310000000001</v>
      </c>
      <c r="F24666" s="232"/>
      <c r="G24666" s="232"/>
      <c r="H24666" s="232"/>
    </row>
    <row r="24667" spans="1:8" x14ac:dyDescent="0.2">
      <c r="A24667" s="113">
        <v>45954</v>
      </c>
      <c r="B24667" s="210">
        <v>1</v>
      </c>
      <c r="C24667" s="211"/>
      <c r="D24667" s="232"/>
      <c r="E24667" s="245">
        <v>204.04769999999999</v>
      </c>
      <c r="F24667" s="232"/>
      <c r="G24667" s="232"/>
      <c r="H24667" s="232"/>
    </row>
    <row r="24668" spans="1:8" x14ac:dyDescent="0.2">
      <c r="A24668" s="113">
        <v>45954</v>
      </c>
      <c r="B24668" s="210">
        <v>2</v>
      </c>
      <c r="C24668" s="211"/>
      <c r="D24668" s="232"/>
      <c r="E24668" s="245">
        <v>186.37880000000001</v>
      </c>
      <c r="F24668" s="232"/>
      <c r="G24668" s="232"/>
      <c r="H24668" s="232"/>
    </row>
    <row r="24669" spans="1:8" x14ac:dyDescent="0.2">
      <c r="A24669" s="113">
        <v>45954</v>
      </c>
      <c r="B24669" s="210">
        <v>3</v>
      </c>
      <c r="C24669" s="211"/>
      <c r="D24669" s="232"/>
      <c r="E24669" s="245">
        <v>175.3665</v>
      </c>
      <c r="F24669" s="232"/>
      <c r="G24669" s="232"/>
      <c r="H24669" s="232"/>
    </row>
    <row r="24670" spans="1:8" x14ac:dyDescent="0.2">
      <c r="A24670" s="113">
        <v>45954</v>
      </c>
      <c r="B24670" s="210">
        <v>4</v>
      </c>
      <c r="C24670" s="211"/>
      <c r="D24670" s="232"/>
      <c r="E24670" s="245">
        <v>166.5401</v>
      </c>
      <c r="F24670" s="232"/>
      <c r="G24670" s="232"/>
      <c r="H24670" s="232"/>
    </row>
    <row r="24671" spans="1:8" x14ac:dyDescent="0.2">
      <c r="A24671" s="113">
        <v>45954</v>
      </c>
      <c r="B24671" s="210">
        <v>5</v>
      </c>
      <c r="C24671" s="211"/>
      <c r="D24671" s="232"/>
      <c r="E24671" s="245">
        <v>166.11269999999999</v>
      </c>
      <c r="F24671" s="232"/>
      <c r="G24671" s="232"/>
      <c r="H24671" s="232"/>
    </row>
    <row r="24672" spans="1:8" x14ac:dyDescent="0.2">
      <c r="A24672" s="113">
        <v>45954</v>
      </c>
      <c r="B24672" s="210">
        <v>6</v>
      </c>
      <c r="C24672" s="211"/>
      <c r="D24672" s="232"/>
      <c r="E24672" s="245">
        <v>176.07560000000001</v>
      </c>
      <c r="F24672" s="232"/>
      <c r="G24672" s="232"/>
      <c r="H24672" s="232"/>
    </row>
    <row r="24673" spans="1:8" x14ac:dyDescent="0.2">
      <c r="A24673" s="113">
        <v>45954</v>
      </c>
      <c r="B24673" s="210">
        <v>7</v>
      </c>
      <c r="C24673" s="211"/>
      <c r="D24673" s="232"/>
      <c r="E24673" s="245">
        <v>199.48570000000001</v>
      </c>
      <c r="F24673" s="232"/>
      <c r="G24673" s="232"/>
      <c r="H24673" s="232"/>
    </row>
    <row r="24674" spans="1:8" x14ac:dyDescent="0.2">
      <c r="A24674" s="113">
        <v>45954</v>
      </c>
      <c r="B24674" s="210">
        <v>8</v>
      </c>
      <c r="C24674" s="211"/>
      <c r="D24674" s="232"/>
      <c r="E24674" s="245">
        <v>227.88409999999999</v>
      </c>
      <c r="F24674" s="232"/>
      <c r="G24674" s="232"/>
      <c r="H24674" s="232"/>
    </row>
    <row r="24675" spans="1:8" x14ac:dyDescent="0.2">
      <c r="A24675" s="113">
        <v>45954</v>
      </c>
      <c r="B24675" s="210">
        <v>9</v>
      </c>
      <c r="C24675" s="211"/>
      <c r="D24675" s="232"/>
      <c r="E24675" s="245">
        <v>240.6806</v>
      </c>
      <c r="F24675" s="232"/>
      <c r="G24675" s="232"/>
      <c r="H24675" s="232"/>
    </row>
    <row r="24676" spans="1:8" x14ac:dyDescent="0.2">
      <c r="A24676" s="113">
        <v>45954</v>
      </c>
      <c r="B24676" s="210">
        <v>10</v>
      </c>
      <c r="C24676" s="211"/>
      <c r="D24676" s="232"/>
      <c r="E24676" s="245">
        <v>250.5093</v>
      </c>
      <c r="F24676" s="232"/>
      <c r="G24676" s="232"/>
      <c r="H24676" s="232"/>
    </row>
    <row r="24677" spans="1:8" x14ac:dyDescent="0.2">
      <c r="A24677" s="113">
        <v>45954</v>
      </c>
      <c r="B24677" s="210">
        <v>11</v>
      </c>
      <c r="C24677" s="211"/>
      <c r="D24677" s="232"/>
      <c r="E24677" s="245">
        <v>262.56299999999999</v>
      </c>
      <c r="F24677" s="232"/>
      <c r="G24677" s="232"/>
      <c r="H24677" s="232"/>
    </row>
    <row r="24678" spans="1:8" x14ac:dyDescent="0.2">
      <c r="A24678" s="113">
        <v>45954</v>
      </c>
      <c r="B24678" s="210">
        <v>12</v>
      </c>
      <c r="C24678" s="211"/>
      <c r="D24678" s="232"/>
      <c r="E24678" s="245">
        <v>272.58519999999999</v>
      </c>
      <c r="F24678" s="232"/>
      <c r="G24678" s="232"/>
      <c r="H24678" s="232"/>
    </row>
    <row r="24679" spans="1:8" x14ac:dyDescent="0.2">
      <c r="A24679" s="113">
        <v>45954</v>
      </c>
      <c r="B24679" s="210">
        <v>13</v>
      </c>
      <c r="C24679" s="211"/>
      <c r="D24679" s="232"/>
      <c r="E24679" s="245">
        <v>282.25650000000002</v>
      </c>
      <c r="F24679" s="232"/>
      <c r="G24679" s="232"/>
      <c r="H24679" s="232"/>
    </row>
    <row r="24680" spans="1:8" x14ac:dyDescent="0.2">
      <c r="A24680" s="113">
        <v>45954</v>
      </c>
      <c r="B24680" s="210">
        <v>14</v>
      </c>
      <c r="C24680" s="211"/>
      <c r="D24680" s="232"/>
      <c r="E24680" s="245">
        <v>290.59410000000003</v>
      </c>
      <c r="F24680" s="232"/>
      <c r="G24680" s="232"/>
      <c r="H24680" s="232"/>
    </row>
    <row r="24681" spans="1:8" x14ac:dyDescent="0.2">
      <c r="A24681" s="113">
        <v>45954</v>
      </c>
      <c r="B24681" s="210">
        <v>15</v>
      </c>
      <c r="C24681" s="211"/>
      <c r="D24681" s="232"/>
      <c r="E24681" s="245">
        <v>298.82549999999998</v>
      </c>
      <c r="F24681" s="232"/>
      <c r="G24681" s="232"/>
      <c r="H24681" s="232"/>
    </row>
    <row r="24682" spans="1:8" x14ac:dyDescent="0.2">
      <c r="A24682" s="113">
        <v>45954</v>
      </c>
      <c r="B24682" s="210">
        <v>16</v>
      </c>
      <c r="C24682" s="211"/>
      <c r="D24682" s="232"/>
      <c r="E24682" s="245">
        <v>304.97969999999998</v>
      </c>
      <c r="F24682" s="232"/>
      <c r="G24682" s="232"/>
      <c r="H24682" s="232"/>
    </row>
    <row r="24683" spans="1:8" x14ac:dyDescent="0.2">
      <c r="A24683" s="113">
        <v>45954</v>
      </c>
      <c r="B24683" s="210">
        <v>17</v>
      </c>
      <c r="C24683" s="211"/>
      <c r="D24683" s="232"/>
      <c r="E24683" s="245">
        <v>307.32740000000001</v>
      </c>
      <c r="F24683" s="232"/>
      <c r="G24683" s="232"/>
      <c r="H24683" s="232"/>
    </row>
    <row r="24684" spans="1:8" x14ac:dyDescent="0.2">
      <c r="A24684" s="113">
        <v>45954</v>
      </c>
      <c r="B24684" s="210">
        <v>18</v>
      </c>
      <c r="C24684" s="211"/>
      <c r="D24684" s="232"/>
      <c r="E24684" s="245">
        <v>302.99560000000002</v>
      </c>
      <c r="F24684" s="232"/>
      <c r="G24684" s="232"/>
      <c r="H24684" s="232"/>
    </row>
    <row r="24685" spans="1:8" x14ac:dyDescent="0.2">
      <c r="A24685" s="113">
        <v>45954</v>
      </c>
      <c r="B24685" s="210">
        <v>19</v>
      </c>
      <c r="C24685" s="211"/>
      <c r="D24685" s="232"/>
      <c r="E24685" s="245">
        <v>299.52510000000001</v>
      </c>
      <c r="F24685" s="232"/>
      <c r="G24685" s="232"/>
      <c r="H24685" s="232"/>
    </row>
    <row r="24686" spans="1:8" x14ac:dyDescent="0.2">
      <c r="A24686" s="113">
        <v>45954</v>
      </c>
      <c r="B24686" s="210">
        <v>20</v>
      </c>
      <c r="C24686" s="211"/>
      <c r="D24686" s="232"/>
      <c r="E24686" s="245">
        <v>302.74489999999997</v>
      </c>
      <c r="F24686" s="232"/>
      <c r="G24686" s="232"/>
      <c r="H24686" s="232"/>
    </row>
    <row r="24687" spans="1:8" x14ac:dyDescent="0.2">
      <c r="A24687" s="113">
        <v>45954</v>
      </c>
      <c r="B24687" s="210">
        <v>21</v>
      </c>
      <c r="C24687" s="211"/>
      <c r="D24687" s="232"/>
      <c r="E24687" s="245">
        <v>296.06319999999999</v>
      </c>
      <c r="F24687" s="232"/>
      <c r="G24687" s="232"/>
      <c r="H24687" s="232"/>
    </row>
    <row r="24688" spans="1:8" x14ac:dyDescent="0.2">
      <c r="A24688" s="113">
        <v>45954</v>
      </c>
      <c r="B24688" s="210">
        <v>22</v>
      </c>
      <c r="C24688" s="211"/>
      <c r="D24688" s="232"/>
      <c r="E24688" s="245">
        <v>279.59269999999998</v>
      </c>
      <c r="F24688" s="232"/>
      <c r="G24688" s="232"/>
      <c r="H24688" s="232"/>
    </row>
    <row r="24689" spans="1:8" x14ac:dyDescent="0.2">
      <c r="A24689" s="113">
        <v>45954</v>
      </c>
      <c r="B24689" s="210">
        <v>23</v>
      </c>
      <c r="C24689" s="211"/>
      <c r="D24689" s="232"/>
      <c r="E24689" s="245">
        <v>255.67</v>
      </c>
      <c r="F24689" s="232"/>
      <c r="G24689" s="232"/>
      <c r="H24689" s="232"/>
    </row>
    <row r="24690" spans="1:8" x14ac:dyDescent="0.2">
      <c r="A24690" s="113">
        <v>45954</v>
      </c>
      <c r="B24690" s="210">
        <v>24</v>
      </c>
      <c r="C24690" s="211"/>
      <c r="D24690" s="232"/>
      <c r="E24690" s="245">
        <v>227.78800000000001</v>
      </c>
      <c r="F24690" s="232"/>
      <c r="G24690" s="232"/>
      <c r="H24690" s="232"/>
    </row>
    <row r="24691" spans="1:8" x14ac:dyDescent="0.2">
      <c r="A24691" s="113">
        <v>45955</v>
      </c>
      <c r="B24691" s="210">
        <v>1</v>
      </c>
      <c r="C24691" s="211"/>
      <c r="D24691" s="232"/>
      <c r="E24691" s="245">
        <v>200.5994</v>
      </c>
      <c r="F24691" s="232"/>
      <c r="G24691" s="232"/>
      <c r="H24691" s="232"/>
    </row>
    <row r="24692" spans="1:8" x14ac:dyDescent="0.2">
      <c r="A24692" s="113">
        <v>45955</v>
      </c>
      <c r="B24692" s="210">
        <v>2</v>
      </c>
      <c r="C24692" s="211"/>
      <c r="D24692" s="232"/>
      <c r="E24692" s="245">
        <v>183.3254</v>
      </c>
      <c r="F24692" s="232"/>
      <c r="G24692" s="232"/>
      <c r="H24692" s="232"/>
    </row>
    <row r="24693" spans="1:8" x14ac:dyDescent="0.2">
      <c r="A24693" s="113">
        <v>45955</v>
      </c>
      <c r="B24693" s="210">
        <v>3</v>
      </c>
      <c r="C24693" s="211"/>
      <c r="D24693" s="232"/>
      <c r="E24693" s="245">
        <v>171.83959999999999</v>
      </c>
      <c r="F24693" s="232"/>
      <c r="G24693" s="232"/>
      <c r="H24693" s="232"/>
    </row>
    <row r="24694" spans="1:8" x14ac:dyDescent="0.2">
      <c r="A24694" s="113">
        <v>45955</v>
      </c>
      <c r="B24694" s="210">
        <v>4</v>
      </c>
      <c r="C24694" s="211"/>
      <c r="D24694" s="232"/>
      <c r="E24694" s="245">
        <v>162.2783</v>
      </c>
      <c r="F24694" s="232"/>
      <c r="G24694" s="232"/>
      <c r="H24694" s="232"/>
    </row>
    <row r="24695" spans="1:8" x14ac:dyDescent="0.2">
      <c r="A24695" s="113">
        <v>45955</v>
      </c>
      <c r="B24695" s="210">
        <v>5</v>
      </c>
      <c r="C24695" s="211"/>
      <c r="D24695" s="232"/>
      <c r="E24695" s="245">
        <v>157.9615</v>
      </c>
      <c r="F24695" s="232"/>
      <c r="G24695" s="232"/>
      <c r="H24695" s="232"/>
    </row>
    <row r="24696" spans="1:8" x14ac:dyDescent="0.2">
      <c r="A24696" s="113">
        <v>45955</v>
      </c>
      <c r="B24696" s="210">
        <v>6</v>
      </c>
      <c r="C24696" s="211"/>
      <c r="D24696" s="232"/>
      <c r="E24696" s="245">
        <v>160.34289999999999</v>
      </c>
      <c r="F24696" s="232"/>
      <c r="G24696" s="232"/>
      <c r="H24696" s="232"/>
    </row>
    <row r="24697" spans="1:8" x14ac:dyDescent="0.2">
      <c r="A24697" s="113">
        <v>45955</v>
      </c>
      <c r="B24697" s="210">
        <v>7</v>
      </c>
      <c r="C24697" s="211"/>
      <c r="D24697" s="232"/>
      <c r="E24697" s="245">
        <v>168.10239999999999</v>
      </c>
      <c r="F24697" s="232"/>
      <c r="G24697" s="232"/>
      <c r="H24697" s="232"/>
    </row>
    <row r="24698" spans="1:8" x14ac:dyDescent="0.2">
      <c r="A24698" s="113">
        <v>45955</v>
      </c>
      <c r="B24698" s="210">
        <v>8</v>
      </c>
      <c r="C24698" s="211"/>
      <c r="D24698" s="232"/>
      <c r="E24698" s="245">
        <v>176.6994</v>
      </c>
      <c r="F24698" s="232"/>
      <c r="G24698" s="232"/>
      <c r="H24698" s="232"/>
    </row>
    <row r="24699" spans="1:8" x14ac:dyDescent="0.2">
      <c r="A24699" s="113">
        <v>45955</v>
      </c>
      <c r="B24699" s="210">
        <v>9</v>
      </c>
      <c r="C24699" s="211"/>
      <c r="D24699" s="232"/>
      <c r="E24699" s="245">
        <v>180.39779999999999</v>
      </c>
      <c r="F24699" s="232"/>
      <c r="G24699" s="232"/>
      <c r="H24699" s="232"/>
    </row>
    <row r="24700" spans="1:8" x14ac:dyDescent="0.2">
      <c r="A24700" s="113">
        <v>45955</v>
      </c>
      <c r="B24700" s="210">
        <v>10</v>
      </c>
      <c r="C24700" s="211"/>
      <c r="D24700" s="232"/>
      <c r="E24700" s="245">
        <v>192.30240000000001</v>
      </c>
      <c r="F24700" s="232"/>
      <c r="G24700" s="232"/>
      <c r="H24700" s="232"/>
    </row>
    <row r="24701" spans="1:8" x14ac:dyDescent="0.2">
      <c r="A24701" s="113">
        <v>45955</v>
      </c>
      <c r="B24701" s="210">
        <v>11</v>
      </c>
      <c r="C24701" s="211"/>
      <c r="D24701" s="232"/>
      <c r="E24701" s="245">
        <v>203.37989999999999</v>
      </c>
      <c r="F24701" s="232"/>
      <c r="G24701" s="232"/>
      <c r="H24701" s="232"/>
    </row>
    <row r="24702" spans="1:8" x14ac:dyDescent="0.2">
      <c r="A24702" s="113">
        <v>45955</v>
      </c>
      <c r="B24702" s="210">
        <v>12</v>
      </c>
      <c r="C24702" s="211"/>
      <c r="D24702" s="232"/>
      <c r="E24702" s="245">
        <v>215.52199999999999</v>
      </c>
      <c r="F24702" s="232"/>
      <c r="G24702" s="232"/>
      <c r="H24702" s="232"/>
    </row>
    <row r="24703" spans="1:8" x14ac:dyDescent="0.2">
      <c r="A24703" s="113">
        <v>45955</v>
      </c>
      <c r="B24703" s="210">
        <v>13</v>
      </c>
      <c r="C24703" s="211"/>
      <c r="D24703" s="232"/>
      <c r="E24703" s="245">
        <v>224.60740000000001</v>
      </c>
      <c r="F24703" s="232"/>
      <c r="G24703" s="232"/>
      <c r="H24703" s="232"/>
    </row>
    <row r="24704" spans="1:8" x14ac:dyDescent="0.2">
      <c r="A24704" s="113">
        <v>45955</v>
      </c>
      <c r="B24704" s="210">
        <v>14</v>
      </c>
      <c r="C24704" s="211"/>
      <c r="D24704" s="232"/>
      <c r="E24704" s="245">
        <v>231.40549999999999</v>
      </c>
      <c r="F24704" s="232"/>
      <c r="G24704" s="232"/>
      <c r="H24704" s="232"/>
    </row>
    <row r="24705" spans="1:8" x14ac:dyDescent="0.2">
      <c r="A24705" s="113">
        <v>45955</v>
      </c>
      <c r="B24705" s="210">
        <v>15</v>
      </c>
      <c r="C24705" s="211"/>
      <c r="D24705" s="232"/>
      <c r="E24705" s="245">
        <v>239.9263</v>
      </c>
      <c r="F24705" s="232"/>
      <c r="G24705" s="232"/>
      <c r="H24705" s="232"/>
    </row>
    <row r="24706" spans="1:8" x14ac:dyDescent="0.2">
      <c r="A24706" s="113">
        <v>45955</v>
      </c>
      <c r="B24706" s="210">
        <v>16</v>
      </c>
      <c r="C24706" s="211"/>
      <c r="D24706" s="232"/>
      <c r="E24706" s="245">
        <v>248.99</v>
      </c>
      <c r="F24706" s="232"/>
      <c r="G24706" s="232"/>
      <c r="H24706" s="232"/>
    </row>
    <row r="24707" spans="1:8" x14ac:dyDescent="0.2">
      <c r="A24707" s="113">
        <v>45955</v>
      </c>
      <c r="B24707" s="210">
        <v>17</v>
      </c>
      <c r="C24707" s="211"/>
      <c r="D24707" s="232"/>
      <c r="E24707" s="245">
        <v>255.7961</v>
      </c>
      <c r="F24707" s="232"/>
      <c r="G24707" s="232"/>
      <c r="H24707" s="232"/>
    </row>
    <row r="24708" spans="1:8" x14ac:dyDescent="0.2">
      <c r="A24708" s="113">
        <v>45955</v>
      </c>
      <c r="B24708" s="210">
        <v>18</v>
      </c>
      <c r="C24708" s="211"/>
      <c r="D24708" s="232"/>
      <c r="E24708" s="245">
        <v>258.9393</v>
      </c>
      <c r="F24708" s="232"/>
      <c r="G24708" s="232"/>
      <c r="H24708" s="232"/>
    </row>
    <row r="24709" spans="1:8" x14ac:dyDescent="0.2">
      <c r="A24709" s="113">
        <v>45955</v>
      </c>
      <c r="B24709" s="210">
        <v>19</v>
      </c>
      <c r="C24709" s="211"/>
      <c r="D24709" s="232"/>
      <c r="E24709" s="245">
        <v>261.61009999999999</v>
      </c>
      <c r="F24709" s="232"/>
      <c r="G24709" s="232"/>
      <c r="H24709" s="232"/>
    </row>
    <row r="24710" spans="1:8" x14ac:dyDescent="0.2">
      <c r="A24710" s="113">
        <v>45955</v>
      </c>
      <c r="B24710" s="210">
        <v>20</v>
      </c>
      <c r="C24710" s="211"/>
      <c r="D24710" s="232"/>
      <c r="E24710" s="245">
        <v>271.29059999999998</v>
      </c>
      <c r="F24710" s="232"/>
      <c r="G24710" s="232"/>
      <c r="H24710" s="232"/>
    </row>
    <row r="24711" spans="1:8" x14ac:dyDescent="0.2">
      <c r="A24711" s="113">
        <v>45955</v>
      </c>
      <c r="B24711" s="210">
        <v>21</v>
      </c>
      <c r="C24711" s="211"/>
      <c r="D24711" s="232"/>
      <c r="E24711" s="245">
        <v>265.70260000000002</v>
      </c>
      <c r="F24711" s="232"/>
      <c r="G24711" s="232"/>
      <c r="H24711" s="232"/>
    </row>
    <row r="24712" spans="1:8" x14ac:dyDescent="0.2">
      <c r="A24712" s="113">
        <v>45955</v>
      </c>
      <c r="B24712" s="210">
        <v>22</v>
      </c>
      <c r="C24712" s="211"/>
      <c r="D24712" s="232"/>
      <c r="E24712" s="245">
        <v>252.28870000000001</v>
      </c>
      <c r="F24712" s="232"/>
      <c r="G24712" s="232"/>
      <c r="H24712" s="232"/>
    </row>
    <row r="24713" spans="1:8" x14ac:dyDescent="0.2">
      <c r="A24713" s="113">
        <v>45955</v>
      </c>
      <c r="B24713" s="210">
        <v>23</v>
      </c>
      <c r="C24713" s="211"/>
      <c r="D24713" s="232"/>
      <c r="E24713" s="245">
        <v>232.5643</v>
      </c>
      <c r="F24713" s="232"/>
      <c r="G24713" s="232"/>
      <c r="H24713" s="232"/>
    </row>
    <row r="24714" spans="1:8" x14ac:dyDescent="0.2">
      <c r="A24714" s="113">
        <v>45955</v>
      </c>
      <c r="B24714" s="210">
        <v>24</v>
      </c>
      <c r="C24714" s="211"/>
      <c r="D24714" s="232"/>
      <c r="E24714" s="245">
        <v>208.34970000000001</v>
      </c>
      <c r="F24714" s="232"/>
      <c r="G24714" s="232"/>
      <c r="H24714" s="232"/>
    </row>
    <row r="24715" spans="1:8" x14ac:dyDescent="0.2">
      <c r="A24715" s="113">
        <v>45956</v>
      </c>
      <c r="B24715" s="210">
        <v>1</v>
      </c>
      <c r="C24715" s="211"/>
      <c r="D24715" s="232"/>
      <c r="E24715" s="245">
        <v>186.30600000000001</v>
      </c>
      <c r="F24715" s="232"/>
      <c r="G24715" s="232"/>
      <c r="H24715" s="232"/>
    </row>
    <row r="24716" spans="1:8" x14ac:dyDescent="0.2">
      <c r="A24716" s="113">
        <v>45956</v>
      </c>
      <c r="B24716" s="210">
        <v>2</v>
      </c>
      <c r="C24716" s="211"/>
      <c r="D24716" s="232"/>
      <c r="E24716" s="245">
        <v>172.27170000000001</v>
      </c>
      <c r="F24716" s="232"/>
      <c r="G24716" s="232"/>
      <c r="H24716" s="232"/>
    </row>
    <row r="24717" spans="1:8" x14ac:dyDescent="0.2">
      <c r="A24717" s="113">
        <v>45956</v>
      </c>
      <c r="B24717" s="210">
        <v>3</v>
      </c>
      <c r="C24717" s="211"/>
      <c r="D24717" s="232"/>
      <c r="E24717" s="245">
        <v>158.31299999999999</v>
      </c>
      <c r="F24717" s="232"/>
      <c r="G24717" s="232"/>
      <c r="H24717" s="232"/>
    </row>
    <row r="24718" spans="1:8" x14ac:dyDescent="0.2">
      <c r="A24718" s="113">
        <v>45956</v>
      </c>
      <c r="B24718" s="210">
        <v>4</v>
      </c>
      <c r="C24718" s="211"/>
      <c r="D24718" s="232"/>
      <c r="E24718" s="245">
        <v>148.49940000000001</v>
      </c>
      <c r="F24718" s="232"/>
      <c r="G24718" s="232"/>
      <c r="H24718" s="232"/>
    </row>
    <row r="24719" spans="1:8" x14ac:dyDescent="0.2">
      <c r="A24719" s="113">
        <v>45956</v>
      </c>
      <c r="B24719" s="210">
        <v>5</v>
      </c>
      <c r="C24719" s="211"/>
      <c r="D24719" s="232"/>
      <c r="E24719" s="245">
        <v>144.03970000000001</v>
      </c>
      <c r="F24719" s="232"/>
      <c r="G24719" s="232"/>
      <c r="H24719" s="232"/>
    </row>
    <row r="24720" spans="1:8" x14ac:dyDescent="0.2">
      <c r="A24720" s="113">
        <v>45956</v>
      </c>
      <c r="B24720" s="210">
        <v>6</v>
      </c>
      <c r="C24720" s="211"/>
      <c r="D24720" s="232"/>
      <c r="E24720" s="245">
        <v>144.76509999999999</v>
      </c>
      <c r="F24720" s="232"/>
      <c r="G24720" s="232"/>
      <c r="H24720" s="232"/>
    </row>
    <row r="24721" spans="1:8" x14ac:dyDescent="0.2">
      <c r="A24721" s="113">
        <v>45956</v>
      </c>
      <c r="B24721" s="210">
        <v>7</v>
      </c>
      <c r="C24721" s="211"/>
      <c r="D24721" s="232"/>
      <c r="E24721" s="245">
        <v>150.3211</v>
      </c>
      <c r="F24721" s="232"/>
      <c r="G24721" s="232"/>
      <c r="H24721" s="232"/>
    </row>
    <row r="24722" spans="1:8" x14ac:dyDescent="0.2">
      <c r="A24722" s="113">
        <v>45956</v>
      </c>
      <c r="B24722" s="210">
        <v>8</v>
      </c>
      <c r="C24722" s="211"/>
      <c r="D24722" s="232"/>
      <c r="E24722" s="245">
        <v>154.36619999999999</v>
      </c>
      <c r="F24722" s="232"/>
      <c r="G24722" s="232"/>
      <c r="H24722" s="232"/>
    </row>
    <row r="24723" spans="1:8" x14ac:dyDescent="0.2">
      <c r="A24723" s="113">
        <v>45956</v>
      </c>
      <c r="B24723" s="210">
        <v>9</v>
      </c>
      <c r="C24723" s="211"/>
      <c r="D24723" s="232"/>
      <c r="E24723" s="245">
        <v>159.40280000000001</v>
      </c>
      <c r="F24723" s="232"/>
      <c r="G24723" s="232"/>
      <c r="H24723" s="232"/>
    </row>
    <row r="24724" spans="1:8" x14ac:dyDescent="0.2">
      <c r="A24724" s="113">
        <v>45956</v>
      </c>
      <c r="B24724" s="210">
        <v>10</v>
      </c>
      <c r="C24724" s="211"/>
      <c r="D24724" s="232"/>
      <c r="E24724" s="245">
        <v>170.07900000000001</v>
      </c>
      <c r="F24724" s="232"/>
      <c r="G24724" s="232"/>
      <c r="H24724" s="232"/>
    </row>
    <row r="24725" spans="1:8" x14ac:dyDescent="0.2">
      <c r="A24725" s="113">
        <v>45956</v>
      </c>
      <c r="B24725" s="210">
        <v>11</v>
      </c>
      <c r="C24725" s="211"/>
      <c r="D24725" s="232"/>
      <c r="E24725" s="245">
        <v>180.09979999999999</v>
      </c>
      <c r="F24725" s="232"/>
      <c r="G24725" s="232"/>
      <c r="H24725" s="232"/>
    </row>
    <row r="24726" spans="1:8" x14ac:dyDescent="0.2">
      <c r="A24726" s="113">
        <v>45956</v>
      </c>
      <c r="B24726" s="210">
        <v>12</v>
      </c>
      <c r="C24726" s="211"/>
      <c r="D24726" s="232"/>
      <c r="E24726" s="245">
        <v>189.0213</v>
      </c>
      <c r="F24726" s="232"/>
      <c r="G24726" s="232"/>
      <c r="H24726" s="232"/>
    </row>
    <row r="24727" spans="1:8" x14ac:dyDescent="0.2">
      <c r="A24727" s="113">
        <v>45956</v>
      </c>
      <c r="B24727" s="210">
        <v>13</v>
      </c>
      <c r="C24727" s="211"/>
      <c r="D24727" s="232"/>
      <c r="E24727" s="245">
        <v>194.48079999999999</v>
      </c>
      <c r="F24727" s="232"/>
      <c r="G24727" s="232"/>
      <c r="H24727" s="232"/>
    </row>
    <row r="24728" spans="1:8" x14ac:dyDescent="0.2">
      <c r="A24728" s="113">
        <v>45956</v>
      </c>
      <c r="B24728" s="210">
        <v>14</v>
      </c>
      <c r="C24728" s="211"/>
      <c r="D24728" s="232"/>
      <c r="E24728" s="245">
        <v>199.65629999999999</v>
      </c>
      <c r="F24728" s="232"/>
      <c r="G24728" s="232"/>
      <c r="H24728" s="232"/>
    </row>
    <row r="24729" spans="1:8" x14ac:dyDescent="0.2">
      <c r="A24729" s="113">
        <v>45956</v>
      </c>
      <c r="B24729" s="210">
        <v>15</v>
      </c>
      <c r="C24729" s="211"/>
      <c r="D24729" s="232"/>
      <c r="E24729" s="245">
        <v>203.90469999999999</v>
      </c>
      <c r="F24729" s="232"/>
      <c r="G24729" s="232"/>
      <c r="H24729" s="232"/>
    </row>
    <row r="24730" spans="1:8" x14ac:dyDescent="0.2">
      <c r="A24730" s="113">
        <v>45956</v>
      </c>
      <c r="B24730" s="210">
        <v>16</v>
      </c>
      <c r="C24730" s="211"/>
      <c r="D24730" s="232"/>
      <c r="E24730" s="245">
        <v>210.8133</v>
      </c>
      <c r="F24730" s="232"/>
      <c r="G24730" s="232"/>
      <c r="H24730" s="232"/>
    </row>
    <row r="24731" spans="1:8" x14ac:dyDescent="0.2">
      <c r="A24731" s="113">
        <v>45956</v>
      </c>
      <c r="B24731" s="210">
        <v>17</v>
      </c>
      <c r="C24731" s="211"/>
      <c r="D24731" s="232"/>
      <c r="E24731" s="245">
        <v>218.52</v>
      </c>
      <c r="F24731" s="232"/>
      <c r="G24731" s="232"/>
      <c r="H24731" s="232"/>
    </row>
    <row r="24732" spans="1:8" x14ac:dyDescent="0.2">
      <c r="A24732" s="113">
        <v>45956</v>
      </c>
      <c r="B24732" s="210">
        <v>18</v>
      </c>
      <c r="C24732" s="211"/>
      <c r="D24732" s="232"/>
      <c r="E24732" s="245">
        <v>226.5865</v>
      </c>
      <c r="F24732" s="232"/>
      <c r="G24732" s="232"/>
      <c r="H24732" s="232"/>
    </row>
    <row r="24733" spans="1:8" x14ac:dyDescent="0.2">
      <c r="A24733" s="113">
        <v>45956</v>
      </c>
      <c r="B24733" s="210">
        <v>19</v>
      </c>
      <c r="C24733" s="211"/>
      <c r="D24733" s="232"/>
      <c r="E24733" s="245">
        <v>244.45079999999999</v>
      </c>
      <c r="F24733" s="232"/>
      <c r="G24733" s="232"/>
      <c r="H24733" s="232"/>
    </row>
    <row r="24734" spans="1:8" x14ac:dyDescent="0.2">
      <c r="A24734" s="113">
        <v>45956</v>
      </c>
      <c r="B24734" s="210">
        <v>20</v>
      </c>
      <c r="C24734" s="211"/>
      <c r="D24734" s="232"/>
      <c r="E24734" s="245">
        <v>257.15809999999999</v>
      </c>
      <c r="F24734" s="232"/>
      <c r="G24734" s="232"/>
      <c r="H24734" s="232"/>
    </row>
    <row r="24735" spans="1:8" x14ac:dyDescent="0.2">
      <c r="A24735" s="113">
        <v>45956</v>
      </c>
      <c r="B24735" s="210">
        <v>21</v>
      </c>
      <c r="C24735" s="211"/>
      <c r="D24735" s="232"/>
      <c r="E24735" s="245">
        <v>255.11760000000001</v>
      </c>
      <c r="F24735" s="232"/>
      <c r="G24735" s="232"/>
      <c r="H24735" s="232"/>
    </row>
    <row r="24736" spans="1:8" x14ac:dyDescent="0.2">
      <c r="A24736" s="113">
        <v>45956</v>
      </c>
      <c r="B24736" s="210">
        <v>22</v>
      </c>
      <c r="C24736" s="211"/>
      <c r="D24736" s="232"/>
      <c r="E24736" s="245">
        <v>241.7277</v>
      </c>
      <c r="F24736" s="232"/>
      <c r="G24736" s="232"/>
      <c r="H24736" s="232"/>
    </row>
    <row r="24737" spans="1:8" x14ac:dyDescent="0.2">
      <c r="A24737" s="113">
        <v>45956</v>
      </c>
      <c r="B24737" s="210">
        <v>23</v>
      </c>
      <c r="C24737" s="211"/>
      <c r="D24737" s="232"/>
      <c r="E24737" s="245">
        <v>217.96549999999999</v>
      </c>
      <c r="F24737" s="232"/>
      <c r="G24737" s="232"/>
      <c r="H24737" s="232"/>
    </row>
    <row r="24738" spans="1:8" x14ac:dyDescent="0.2">
      <c r="A24738" s="113">
        <v>45956</v>
      </c>
      <c r="B24738" s="210">
        <v>24</v>
      </c>
      <c r="C24738" s="211"/>
      <c r="D24738" s="232"/>
      <c r="E24738" s="245">
        <v>192.2363</v>
      </c>
      <c r="F24738" s="232"/>
      <c r="G24738" s="232"/>
      <c r="H24738" s="232"/>
    </row>
    <row r="24739" spans="1:8" x14ac:dyDescent="0.2">
      <c r="A24739" s="113">
        <v>45957</v>
      </c>
      <c r="B24739" s="210">
        <v>1</v>
      </c>
      <c r="C24739" s="211"/>
      <c r="D24739" s="232"/>
      <c r="E24739" s="245">
        <v>173.3158</v>
      </c>
      <c r="F24739" s="232"/>
      <c r="G24739" s="232"/>
      <c r="H24739" s="232"/>
    </row>
    <row r="24740" spans="1:8" x14ac:dyDescent="0.2">
      <c r="A24740" s="113">
        <v>45957</v>
      </c>
      <c r="B24740" s="210">
        <v>2</v>
      </c>
      <c r="C24740" s="211"/>
      <c r="D24740" s="232"/>
      <c r="E24740" s="245">
        <v>159.89230000000001</v>
      </c>
      <c r="F24740" s="232"/>
      <c r="G24740" s="232"/>
      <c r="H24740" s="232"/>
    </row>
    <row r="24741" spans="1:8" x14ac:dyDescent="0.2">
      <c r="A24741" s="113">
        <v>45957</v>
      </c>
      <c r="B24741" s="210">
        <v>3</v>
      </c>
      <c r="C24741" s="211"/>
      <c r="D24741" s="232"/>
      <c r="E24741" s="245">
        <v>150.93010000000001</v>
      </c>
      <c r="F24741" s="232"/>
      <c r="G24741" s="232"/>
      <c r="H24741" s="232"/>
    </row>
    <row r="24742" spans="1:8" x14ac:dyDescent="0.2">
      <c r="A24742" s="113">
        <v>45957</v>
      </c>
      <c r="B24742" s="210">
        <v>4</v>
      </c>
      <c r="C24742" s="211"/>
      <c r="D24742" s="232"/>
      <c r="E24742" s="245">
        <v>147.60720000000001</v>
      </c>
      <c r="F24742" s="232"/>
      <c r="G24742" s="232"/>
      <c r="H24742" s="232"/>
    </row>
    <row r="24743" spans="1:8" x14ac:dyDescent="0.2">
      <c r="A24743" s="113">
        <v>45957</v>
      </c>
      <c r="B24743" s="210">
        <v>5</v>
      </c>
      <c r="C24743" s="211"/>
      <c r="D24743" s="232"/>
      <c r="E24743" s="245">
        <v>149.47720000000001</v>
      </c>
      <c r="F24743" s="232"/>
      <c r="G24743" s="232"/>
      <c r="H24743" s="232"/>
    </row>
    <row r="24744" spans="1:8" x14ac:dyDescent="0.2">
      <c r="A24744" s="113">
        <v>45957</v>
      </c>
      <c r="B24744" s="210">
        <v>6</v>
      </c>
      <c r="C24744" s="211"/>
      <c r="D24744" s="232"/>
      <c r="E24744" s="245">
        <v>163.94479999999999</v>
      </c>
      <c r="F24744" s="232"/>
      <c r="G24744" s="232"/>
      <c r="H24744" s="232"/>
    </row>
    <row r="24745" spans="1:8" x14ac:dyDescent="0.2">
      <c r="A24745" s="113">
        <v>45957</v>
      </c>
      <c r="B24745" s="210">
        <v>7</v>
      </c>
      <c r="C24745" s="211"/>
      <c r="D24745" s="232"/>
      <c r="E24745" s="245">
        <v>189.6789</v>
      </c>
      <c r="F24745" s="232"/>
      <c r="G24745" s="232"/>
      <c r="H24745" s="232"/>
    </row>
    <row r="24746" spans="1:8" x14ac:dyDescent="0.2">
      <c r="A24746" s="113">
        <v>45957</v>
      </c>
      <c r="B24746" s="210">
        <v>8</v>
      </c>
      <c r="C24746" s="211"/>
      <c r="D24746" s="232"/>
      <c r="E24746" s="245">
        <v>216.59790000000001</v>
      </c>
      <c r="F24746" s="232"/>
      <c r="G24746" s="232"/>
      <c r="H24746" s="232"/>
    </row>
    <row r="24747" spans="1:8" x14ac:dyDescent="0.2">
      <c r="A24747" s="113">
        <v>45957</v>
      </c>
      <c r="B24747" s="210">
        <v>9</v>
      </c>
      <c r="C24747" s="211"/>
      <c r="D24747" s="232"/>
      <c r="E24747" s="245">
        <v>230.3381</v>
      </c>
      <c r="F24747" s="232"/>
      <c r="G24747" s="232"/>
      <c r="H24747" s="232"/>
    </row>
    <row r="24748" spans="1:8" x14ac:dyDescent="0.2">
      <c r="A24748" s="113">
        <v>45957</v>
      </c>
      <c r="B24748" s="210">
        <v>10</v>
      </c>
      <c r="C24748" s="211"/>
      <c r="D24748" s="232"/>
      <c r="E24748" s="245">
        <v>240.33459999999999</v>
      </c>
      <c r="F24748" s="232"/>
      <c r="G24748" s="232"/>
      <c r="H24748" s="232"/>
    </row>
    <row r="24749" spans="1:8" x14ac:dyDescent="0.2">
      <c r="A24749" s="113">
        <v>45957</v>
      </c>
      <c r="B24749" s="210">
        <v>11</v>
      </c>
      <c r="C24749" s="211"/>
      <c r="D24749" s="232"/>
      <c r="E24749" s="245">
        <v>250.78919999999999</v>
      </c>
      <c r="F24749" s="232"/>
      <c r="G24749" s="232"/>
      <c r="H24749" s="232"/>
    </row>
    <row r="24750" spans="1:8" x14ac:dyDescent="0.2">
      <c r="A24750" s="113">
        <v>45957</v>
      </c>
      <c r="B24750" s="210">
        <v>12</v>
      </c>
      <c r="C24750" s="211"/>
      <c r="D24750" s="232"/>
      <c r="E24750" s="245">
        <v>259.00709999999998</v>
      </c>
      <c r="F24750" s="232"/>
      <c r="G24750" s="232"/>
      <c r="H24750" s="232"/>
    </row>
    <row r="24751" spans="1:8" x14ac:dyDescent="0.2">
      <c r="A24751" s="113">
        <v>45957</v>
      </c>
      <c r="B24751" s="210">
        <v>13</v>
      </c>
      <c r="C24751" s="211"/>
      <c r="D24751" s="232"/>
      <c r="E24751" s="245">
        <v>262.8032</v>
      </c>
      <c r="F24751" s="232"/>
      <c r="G24751" s="232"/>
      <c r="H24751" s="232"/>
    </row>
    <row r="24752" spans="1:8" x14ac:dyDescent="0.2">
      <c r="A24752" s="113">
        <v>45957</v>
      </c>
      <c r="B24752" s="210">
        <v>14</v>
      </c>
      <c r="C24752" s="211"/>
      <c r="D24752" s="232"/>
      <c r="E24752" s="245">
        <v>267.92809999999997</v>
      </c>
      <c r="F24752" s="232"/>
      <c r="G24752" s="232"/>
      <c r="H24752" s="232"/>
    </row>
    <row r="24753" spans="1:8" x14ac:dyDescent="0.2">
      <c r="A24753" s="113">
        <v>45957</v>
      </c>
      <c r="B24753" s="210">
        <v>15</v>
      </c>
      <c r="C24753" s="211"/>
      <c r="D24753" s="232"/>
      <c r="E24753" s="245">
        <v>272.70089999999999</v>
      </c>
      <c r="F24753" s="232"/>
      <c r="G24753" s="232"/>
      <c r="H24753" s="232"/>
    </row>
    <row r="24754" spans="1:8" x14ac:dyDescent="0.2">
      <c r="A24754" s="113">
        <v>45957</v>
      </c>
      <c r="B24754" s="210">
        <v>16</v>
      </c>
      <c r="C24754" s="211"/>
      <c r="D24754" s="232"/>
      <c r="E24754" s="245">
        <v>276.47250000000003</v>
      </c>
      <c r="F24754" s="232"/>
      <c r="G24754" s="232"/>
      <c r="H24754" s="232"/>
    </row>
    <row r="24755" spans="1:8" x14ac:dyDescent="0.2">
      <c r="A24755" s="113">
        <v>45957</v>
      </c>
      <c r="B24755" s="210">
        <v>17</v>
      </c>
      <c r="C24755" s="211"/>
      <c r="D24755" s="232"/>
      <c r="E24755" s="245">
        <v>277.56229999999999</v>
      </c>
      <c r="F24755" s="232"/>
      <c r="G24755" s="232"/>
      <c r="H24755" s="232"/>
    </row>
    <row r="24756" spans="1:8" x14ac:dyDescent="0.2">
      <c r="A24756" s="113">
        <v>45957</v>
      </c>
      <c r="B24756" s="210">
        <v>18</v>
      </c>
      <c r="C24756" s="211"/>
      <c r="D24756" s="232"/>
      <c r="E24756" s="245">
        <v>278.25630000000001</v>
      </c>
      <c r="F24756" s="232"/>
      <c r="G24756" s="232"/>
      <c r="H24756" s="232"/>
    </row>
    <row r="24757" spans="1:8" x14ac:dyDescent="0.2">
      <c r="A24757" s="113">
        <v>45957</v>
      </c>
      <c r="B24757" s="210">
        <v>19</v>
      </c>
      <c r="C24757" s="211"/>
      <c r="D24757" s="232"/>
      <c r="E24757" s="245">
        <v>288.41640000000001</v>
      </c>
      <c r="F24757" s="232"/>
      <c r="G24757" s="232"/>
      <c r="H24757" s="232"/>
    </row>
    <row r="24758" spans="1:8" x14ac:dyDescent="0.2">
      <c r="A24758" s="113">
        <v>45957</v>
      </c>
      <c r="B24758" s="210">
        <v>20</v>
      </c>
      <c r="C24758" s="211"/>
      <c r="D24758" s="232"/>
      <c r="E24758" s="245">
        <v>293.7346</v>
      </c>
      <c r="F24758" s="232"/>
      <c r="G24758" s="232"/>
      <c r="H24758" s="232"/>
    </row>
    <row r="24759" spans="1:8" x14ac:dyDescent="0.2">
      <c r="A24759" s="113">
        <v>45957</v>
      </c>
      <c r="B24759" s="210">
        <v>21</v>
      </c>
      <c r="C24759" s="211"/>
      <c r="D24759" s="232"/>
      <c r="E24759" s="245">
        <v>287.48930000000001</v>
      </c>
      <c r="F24759" s="232"/>
      <c r="G24759" s="232"/>
      <c r="H24759" s="232"/>
    </row>
    <row r="24760" spans="1:8" x14ac:dyDescent="0.2">
      <c r="A24760" s="113">
        <v>45957</v>
      </c>
      <c r="B24760" s="210">
        <v>22</v>
      </c>
      <c r="C24760" s="211"/>
      <c r="D24760" s="232"/>
      <c r="E24760" s="245">
        <v>267.9862</v>
      </c>
      <c r="F24760" s="232"/>
      <c r="G24760" s="232"/>
      <c r="H24760" s="232"/>
    </row>
    <row r="24761" spans="1:8" x14ac:dyDescent="0.2">
      <c r="A24761" s="113">
        <v>45957</v>
      </c>
      <c r="B24761" s="210">
        <v>23</v>
      </c>
      <c r="C24761" s="211"/>
      <c r="D24761" s="232"/>
      <c r="E24761" s="245">
        <v>242.4211</v>
      </c>
      <c r="F24761" s="232"/>
      <c r="G24761" s="232"/>
      <c r="H24761" s="232"/>
    </row>
    <row r="24762" spans="1:8" x14ac:dyDescent="0.2">
      <c r="A24762" s="113">
        <v>45957</v>
      </c>
      <c r="B24762" s="210">
        <v>24</v>
      </c>
      <c r="C24762" s="211"/>
      <c r="D24762" s="232"/>
      <c r="E24762" s="245">
        <v>211.29249999999999</v>
      </c>
      <c r="F24762" s="232"/>
      <c r="G24762" s="232"/>
      <c r="H24762" s="232"/>
    </row>
    <row r="24763" spans="1:8" x14ac:dyDescent="0.2">
      <c r="A24763" s="113">
        <v>45958</v>
      </c>
      <c r="B24763" s="210">
        <v>1</v>
      </c>
      <c r="C24763" s="211"/>
      <c r="D24763" s="232"/>
      <c r="E24763" s="245">
        <v>184.16079999999999</v>
      </c>
      <c r="F24763" s="232"/>
      <c r="G24763" s="232"/>
      <c r="H24763" s="232"/>
    </row>
    <row r="24764" spans="1:8" x14ac:dyDescent="0.2">
      <c r="A24764" s="113">
        <v>45958</v>
      </c>
      <c r="B24764" s="210">
        <v>2</v>
      </c>
      <c r="C24764" s="211"/>
      <c r="D24764" s="232"/>
      <c r="E24764" s="245">
        <v>171.12870000000001</v>
      </c>
      <c r="F24764" s="232"/>
      <c r="G24764" s="232"/>
      <c r="H24764" s="232"/>
    </row>
    <row r="24765" spans="1:8" x14ac:dyDescent="0.2">
      <c r="A24765" s="113">
        <v>45958</v>
      </c>
      <c r="B24765" s="210">
        <v>3</v>
      </c>
      <c r="C24765" s="211"/>
      <c r="D24765" s="232"/>
      <c r="E24765" s="245">
        <v>160.7277</v>
      </c>
      <c r="F24765" s="232"/>
      <c r="G24765" s="232"/>
      <c r="H24765" s="232"/>
    </row>
    <row r="24766" spans="1:8" x14ac:dyDescent="0.2">
      <c r="A24766" s="113">
        <v>45958</v>
      </c>
      <c r="B24766" s="210">
        <v>4</v>
      </c>
      <c r="C24766" s="211"/>
      <c r="D24766" s="232"/>
      <c r="E24766" s="245">
        <v>154.34870000000001</v>
      </c>
      <c r="F24766" s="232"/>
      <c r="G24766" s="232"/>
      <c r="H24766" s="232"/>
    </row>
    <row r="24767" spans="1:8" x14ac:dyDescent="0.2">
      <c r="A24767" s="113">
        <v>45958</v>
      </c>
      <c r="B24767" s="210">
        <v>5</v>
      </c>
      <c r="C24767" s="211"/>
      <c r="D24767" s="232"/>
      <c r="E24767" s="245">
        <v>154.7328</v>
      </c>
      <c r="F24767" s="232"/>
      <c r="G24767" s="232"/>
      <c r="H24767" s="232"/>
    </row>
    <row r="24768" spans="1:8" x14ac:dyDescent="0.2">
      <c r="A24768" s="113">
        <v>45958</v>
      </c>
      <c r="B24768" s="210">
        <v>6</v>
      </c>
      <c r="C24768" s="211"/>
      <c r="D24768" s="232"/>
      <c r="E24768" s="245">
        <v>166.44</v>
      </c>
      <c r="F24768" s="232"/>
      <c r="G24768" s="232"/>
      <c r="H24768" s="232"/>
    </row>
    <row r="24769" spans="1:8" x14ac:dyDescent="0.2">
      <c r="A24769" s="113">
        <v>45958</v>
      </c>
      <c r="B24769" s="210">
        <v>7</v>
      </c>
      <c r="C24769" s="211"/>
      <c r="D24769" s="232"/>
      <c r="E24769" s="245">
        <v>191.04060000000001</v>
      </c>
      <c r="F24769" s="232"/>
      <c r="G24769" s="232"/>
      <c r="H24769" s="232"/>
    </row>
    <row r="24770" spans="1:8" x14ac:dyDescent="0.2">
      <c r="A24770" s="113">
        <v>45958</v>
      </c>
      <c r="B24770" s="210">
        <v>8</v>
      </c>
      <c r="C24770" s="211"/>
      <c r="D24770" s="232"/>
      <c r="E24770" s="245">
        <v>216.02520000000001</v>
      </c>
      <c r="F24770" s="232"/>
      <c r="G24770" s="232"/>
      <c r="H24770" s="232"/>
    </row>
    <row r="24771" spans="1:8" x14ac:dyDescent="0.2">
      <c r="A24771" s="113">
        <v>45958</v>
      </c>
      <c r="B24771" s="210">
        <v>9</v>
      </c>
      <c r="C24771" s="211"/>
      <c r="D24771" s="232"/>
      <c r="E24771" s="245">
        <v>225.69460000000001</v>
      </c>
      <c r="F24771" s="232"/>
      <c r="G24771" s="232"/>
      <c r="H24771" s="232"/>
    </row>
    <row r="24772" spans="1:8" x14ac:dyDescent="0.2">
      <c r="A24772" s="113">
        <v>45958</v>
      </c>
      <c r="B24772" s="210">
        <v>10</v>
      </c>
      <c r="C24772" s="211"/>
      <c r="D24772" s="232"/>
      <c r="E24772" s="245">
        <v>233.96969999999999</v>
      </c>
      <c r="F24772" s="232"/>
      <c r="G24772" s="232"/>
      <c r="H24772" s="232"/>
    </row>
    <row r="24773" spans="1:8" x14ac:dyDescent="0.2">
      <c r="A24773" s="113">
        <v>45958</v>
      </c>
      <c r="B24773" s="210">
        <v>11</v>
      </c>
      <c r="C24773" s="211"/>
      <c r="D24773" s="232"/>
      <c r="E24773" s="245">
        <v>243.70939999999999</v>
      </c>
      <c r="F24773" s="232"/>
      <c r="G24773" s="232"/>
      <c r="H24773" s="232"/>
    </row>
    <row r="24774" spans="1:8" x14ac:dyDescent="0.2">
      <c r="A24774" s="113">
        <v>45958</v>
      </c>
      <c r="B24774" s="210">
        <v>12</v>
      </c>
      <c r="C24774" s="211"/>
      <c r="D24774" s="232"/>
      <c r="E24774" s="245">
        <v>251.1814</v>
      </c>
      <c r="F24774" s="232"/>
      <c r="G24774" s="232"/>
      <c r="H24774" s="232"/>
    </row>
    <row r="24775" spans="1:8" x14ac:dyDescent="0.2">
      <c r="A24775" s="113">
        <v>45958</v>
      </c>
      <c r="B24775" s="210">
        <v>13</v>
      </c>
      <c r="C24775" s="211"/>
      <c r="D24775" s="232"/>
      <c r="E24775" s="245">
        <v>257.03750000000002</v>
      </c>
      <c r="F24775" s="232"/>
      <c r="G24775" s="232"/>
      <c r="H24775" s="232"/>
    </row>
    <row r="24776" spans="1:8" x14ac:dyDescent="0.2">
      <c r="A24776" s="113">
        <v>45958</v>
      </c>
      <c r="B24776" s="210">
        <v>14</v>
      </c>
      <c r="C24776" s="211"/>
      <c r="D24776" s="232"/>
      <c r="E24776" s="245">
        <v>261.7328</v>
      </c>
      <c r="F24776" s="232"/>
      <c r="G24776" s="232"/>
      <c r="H24776" s="232"/>
    </row>
    <row r="24777" spans="1:8" x14ac:dyDescent="0.2">
      <c r="A24777" s="113">
        <v>45958</v>
      </c>
      <c r="B24777" s="210">
        <v>15</v>
      </c>
      <c r="C24777" s="211"/>
      <c r="D24777" s="232"/>
      <c r="E24777" s="245">
        <v>269.72480000000002</v>
      </c>
      <c r="F24777" s="232"/>
      <c r="G24777" s="232"/>
      <c r="H24777" s="232"/>
    </row>
    <row r="24778" spans="1:8" x14ac:dyDescent="0.2">
      <c r="A24778" s="113">
        <v>45958</v>
      </c>
      <c r="B24778" s="210">
        <v>16</v>
      </c>
      <c r="C24778" s="211"/>
      <c r="D24778" s="232"/>
      <c r="E24778" s="245">
        <v>273.4966</v>
      </c>
      <c r="F24778" s="232"/>
      <c r="G24778" s="232"/>
      <c r="H24778" s="232"/>
    </row>
    <row r="24779" spans="1:8" x14ac:dyDescent="0.2">
      <c r="A24779" s="113">
        <v>45958</v>
      </c>
      <c r="B24779" s="210">
        <v>17</v>
      </c>
      <c r="C24779" s="211"/>
      <c r="D24779" s="232"/>
      <c r="E24779" s="245">
        <v>277.54000000000002</v>
      </c>
      <c r="F24779" s="232"/>
      <c r="G24779" s="232"/>
      <c r="H24779" s="232"/>
    </row>
    <row r="24780" spans="1:8" x14ac:dyDescent="0.2">
      <c r="A24780" s="113">
        <v>45958</v>
      </c>
      <c r="B24780" s="210">
        <v>18</v>
      </c>
      <c r="C24780" s="211"/>
      <c r="D24780" s="232"/>
      <c r="E24780" s="245">
        <v>278.77620000000002</v>
      </c>
      <c r="F24780" s="232"/>
      <c r="G24780" s="232"/>
      <c r="H24780" s="232"/>
    </row>
    <row r="24781" spans="1:8" x14ac:dyDescent="0.2">
      <c r="A24781" s="113">
        <v>45958</v>
      </c>
      <c r="B24781" s="210">
        <v>19</v>
      </c>
      <c r="C24781" s="211"/>
      <c r="D24781" s="232"/>
      <c r="E24781" s="245">
        <v>289.29390000000001</v>
      </c>
      <c r="F24781" s="232"/>
      <c r="G24781" s="232"/>
      <c r="H24781" s="232"/>
    </row>
    <row r="24782" spans="1:8" x14ac:dyDescent="0.2">
      <c r="A24782" s="113">
        <v>45958</v>
      </c>
      <c r="B24782" s="210">
        <v>20</v>
      </c>
      <c r="C24782" s="211"/>
      <c r="D24782" s="232"/>
      <c r="E24782" s="245">
        <v>296.25299999999999</v>
      </c>
      <c r="F24782" s="232"/>
      <c r="G24782" s="232"/>
      <c r="H24782" s="232"/>
    </row>
    <row r="24783" spans="1:8" x14ac:dyDescent="0.2">
      <c r="A24783" s="113">
        <v>45958</v>
      </c>
      <c r="B24783" s="210">
        <v>21</v>
      </c>
      <c r="C24783" s="211"/>
      <c r="D24783" s="232"/>
      <c r="E24783" s="245">
        <v>291.12799999999999</v>
      </c>
      <c r="F24783" s="232"/>
      <c r="G24783" s="232"/>
      <c r="H24783" s="232"/>
    </row>
    <row r="24784" spans="1:8" x14ac:dyDescent="0.2">
      <c r="A24784" s="113">
        <v>45958</v>
      </c>
      <c r="B24784" s="210">
        <v>22</v>
      </c>
      <c r="C24784" s="211"/>
      <c r="D24784" s="232"/>
      <c r="E24784" s="245">
        <v>271.71190000000001</v>
      </c>
      <c r="F24784" s="232"/>
      <c r="G24784" s="232"/>
      <c r="H24784" s="232"/>
    </row>
    <row r="24785" spans="1:8" x14ac:dyDescent="0.2">
      <c r="A24785" s="113">
        <v>45958</v>
      </c>
      <c r="B24785" s="210">
        <v>23</v>
      </c>
      <c r="C24785" s="211"/>
      <c r="D24785" s="232"/>
      <c r="E24785" s="245">
        <v>245.28559999999999</v>
      </c>
      <c r="F24785" s="232"/>
      <c r="G24785" s="232"/>
      <c r="H24785" s="232"/>
    </row>
    <row r="24786" spans="1:8" x14ac:dyDescent="0.2">
      <c r="A24786" s="113">
        <v>45958</v>
      </c>
      <c r="B24786" s="210">
        <v>24</v>
      </c>
      <c r="C24786" s="211"/>
      <c r="D24786" s="232"/>
      <c r="E24786" s="245">
        <v>212.04820000000001</v>
      </c>
      <c r="F24786" s="232"/>
      <c r="G24786" s="232"/>
      <c r="H24786" s="232"/>
    </row>
    <row r="24787" spans="1:8" x14ac:dyDescent="0.2">
      <c r="A24787" s="113">
        <v>45959</v>
      </c>
      <c r="B24787" s="210">
        <v>1</v>
      </c>
      <c r="C24787" s="211"/>
      <c r="D24787" s="232"/>
      <c r="E24787" s="245">
        <v>186.60659999999999</v>
      </c>
      <c r="F24787" s="232"/>
      <c r="G24787" s="232"/>
      <c r="H24787" s="232"/>
    </row>
    <row r="24788" spans="1:8" x14ac:dyDescent="0.2">
      <c r="A24788" s="113">
        <v>45959</v>
      </c>
      <c r="B24788" s="210">
        <v>2</v>
      </c>
      <c r="C24788" s="211"/>
      <c r="D24788" s="232"/>
      <c r="E24788" s="245">
        <v>172.66229999999999</v>
      </c>
      <c r="F24788" s="232"/>
      <c r="G24788" s="232"/>
      <c r="H24788" s="232"/>
    </row>
    <row r="24789" spans="1:8" x14ac:dyDescent="0.2">
      <c r="A24789" s="113">
        <v>45959</v>
      </c>
      <c r="B24789" s="210">
        <v>3</v>
      </c>
      <c r="C24789" s="211"/>
      <c r="D24789" s="232"/>
      <c r="E24789" s="245">
        <v>163.30369999999999</v>
      </c>
      <c r="F24789" s="232"/>
      <c r="G24789" s="232"/>
      <c r="H24789" s="232"/>
    </row>
    <row r="24790" spans="1:8" x14ac:dyDescent="0.2">
      <c r="A24790" s="113">
        <v>45959</v>
      </c>
      <c r="B24790" s="210">
        <v>4</v>
      </c>
      <c r="C24790" s="211"/>
      <c r="D24790" s="232"/>
      <c r="E24790" s="245">
        <v>157.0523</v>
      </c>
      <c r="F24790" s="232"/>
      <c r="G24790" s="232"/>
      <c r="H24790" s="232"/>
    </row>
    <row r="24791" spans="1:8" x14ac:dyDescent="0.2">
      <c r="A24791" s="113">
        <v>45959</v>
      </c>
      <c r="B24791" s="210">
        <v>5</v>
      </c>
      <c r="C24791" s="211"/>
      <c r="D24791" s="232"/>
      <c r="E24791" s="245">
        <v>157.08539999999999</v>
      </c>
      <c r="F24791" s="232"/>
      <c r="G24791" s="232"/>
      <c r="H24791" s="232"/>
    </row>
    <row r="24792" spans="1:8" x14ac:dyDescent="0.2">
      <c r="A24792" s="113">
        <v>45959</v>
      </c>
      <c r="B24792" s="210">
        <v>6</v>
      </c>
      <c r="C24792" s="211"/>
      <c r="D24792" s="232"/>
      <c r="E24792" s="245">
        <v>168.87129999999999</v>
      </c>
      <c r="F24792" s="232"/>
      <c r="G24792" s="232"/>
      <c r="H24792" s="232"/>
    </row>
    <row r="24793" spans="1:8" x14ac:dyDescent="0.2">
      <c r="A24793" s="113">
        <v>45959</v>
      </c>
      <c r="B24793" s="210">
        <v>7</v>
      </c>
      <c r="C24793" s="211"/>
      <c r="D24793" s="232"/>
      <c r="E24793" s="245">
        <v>191.36250000000001</v>
      </c>
      <c r="F24793" s="232"/>
      <c r="G24793" s="232"/>
      <c r="H24793" s="232"/>
    </row>
    <row r="24794" spans="1:8" x14ac:dyDescent="0.2">
      <c r="A24794" s="113">
        <v>45959</v>
      </c>
      <c r="B24794" s="210">
        <v>8</v>
      </c>
      <c r="C24794" s="211"/>
      <c r="D24794" s="232"/>
      <c r="E24794" s="245">
        <v>217.4622</v>
      </c>
      <c r="F24794" s="232"/>
      <c r="G24794" s="232"/>
      <c r="H24794" s="232"/>
    </row>
    <row r="24795" spans="1:8" x14ac:dyDescent="0.2">
      <c r="A24795" s="113">
        <v>45959</v>
      </c>
      <c r="B24795" s="210">
        <v>9</v>
      </c>
      <c r="C24795" s="211"/>
      <c r="D24795" s="232"/>
      <c r="E24795" s="245">
        <v>230.1302</v>
      </c>
      <c r="F24795" s="232"/>
      <c r="G24795" s="232"/>
      <c r="H24795" s="232"/>
    </row>
    <row r="24796" spans="1:8" x14ac:dyDescent="0.2">
      <c r="A24796" s="113">
        <v>45959</v>
      </c>
      <c r="B24796" s="210">
        <v>10</v>
      </c>
      <c r="C24796" s="211"/>
      <c r="D24796" s="232"/>
      <c r="E24796" s="245">
        <v>238.04830000000001</v>
      </c>
      <c r="F24796" s="232"/>
      <c r="G24796" s="232"/>
      <c r="H24796" s="232"/>
    </row>
    <row r="24797" spans="1:8" x14ac:dyDescent="0.2">
      <c r="A24797" s="113">
        <v>45959</v>
      </c>
      <c r="B24797" s="210">
        <v>11</v>
      </c>
      <c r="C24797" s="211"/>
      <c r="D24797" s="232"/>
      <c r="E24797" s="245">
        <v>248.69499999999999</v>
      </c>
      <c r="F24797" s="232"/>
      <c r="G24797" s="232"/>
      <c r="H24797" s="232"/>
    </row>
    <row r="24798" spans="1:8" x14ac:dyDescent="0.2">
      <c r="A24798" s="113">
        <v>45959</v>
      </c>
      <c r="B24798" s="210">
        <v>12</v>
      </c>
      <c r="C24798" s="211"/>
      <c r="D24798" s="232"/>
      <c r="E24798" s="245">
        <v>258.86450000000002</v>
      </c>
      <c r="F24798" s="232"/>
      <c r="G24798" s="232"/>
      <c r="H24798" s="232"/>
    </row>
    <row r="24799" spans="1:8" x14ac:dyDescent="0.2">
      <c r="A24799" s="113">
        <v>45959</v>
      </c>
      <c r="B24799" s="210">
        <v>13</v>
      </c>
      <c r="C24799" s="211"/>
      <c r="D24799" s="232"/>
      <c r="E24799" s="245">
        <v>267.26249999999999</v>
      </c>
      <c r="F24799" s="232"/>
      <c r="G24799" s="232"/>
      <c r="H24799" s="232"/>
    </row>
    <row r="24800" spans="1:8" x14ac:dyDescent="0.2">
      <c r="A24800" s="113">
        <v>45959</v>
      </c>
      <c r="B24800" s="210">
        <v>14</v>
      </c>
      <c r="C24800" s="211"/>
      <c r="D24800" s="232"/>
      <c r="E24800" s="245">
        <v>273.37400000000002</v>
      </c>
      <c r="F24800" s="232"/>
      <c r="G24800" s="232"/>
      <c r="H24800" s="232"/>
    </row>
    <row r="24801" spans="1:8" x14ac:dyDescent="0.2">
      <c r="A24801" s="113">
        <v>45959</v>
      </c>
      <c r="B24801" s="210">
        <v>15</v>
      </c>
      <c r="C24801" s="211"/>
      <c r="D24801" s="232"/>
      <c r="E24801" s="245">
        <v>283.6499</v>
      </c>
      <c r="F24801" s="232"/>
      <c r="G24801" s="232"/>
      <c r="H24801" s="232"/>
    </row>
    <row r="24802" spans="1:8" x14ac:dyDescent="0.2">
      <c r="A24802" s="113">
        <v>45959</v>
      </c>
      <c r="B24802" s="210">
        <v>16</v>
      </c>
      <c r="C24802" s="211"/>
      <c r="D24802" s="232"/>
      <c r="E24802" s="245">
        <v>291.2278</v>
      </c>
      <c r="F24802" s="232"/>
      <c r="G24802" s="232"/>
      <c r="H24802" s="232"/>
    </row>
    <row r="24803" spans="1:8" x14ac:dyDescent="0.2">
      <c r="A24803" s="113">
        <v>45959</v>
      </c>
      <c r="B24803" s="210">
        <v>17</v>
      </c>
      <c r="C24803" s="211"/>
      <c r="D24803" s="232"/>
      <c r="E24803" s="245">
        <v>295.06119999999999</v>
      </c>
      <c r="F24803" s="232"/>
      <c r="G24803" s="232"/>
      <c r="H24803" s="232"/>
    </row>
    <row r="24804" spans="1:8" x14ac:dyDescent="0.2">
      <c r="A24804" s="113">
        <v>45959</v>
      </c>
      <c r="B24804" s="210">
        <v>18</v>
      </c>
      <c r="C24804" s="211"/>
      <c r="D24804" s="232"/>
      <c r="E24804" s="245">
        <v>296.60090000000002</v>
      </c>
      <c r="F24804" s="232"/>
      <c r="G24804" s="232"/>
      <c r="H24804" s="232"/>
    </row>
    <row r="24805" spans="1:8" x14ac:dyDescent="0.2">
      <c r="A24805" s="113">
        <v>45959</v>
      </c>
      <c r="B24805" s="210">
        <v>19</v>
      </c>
      <c r="C24805" s="211"/>
      <c r="D24805" s="232"/>
      <c r="E24805" s="245">
        <v>302.46780000000001</v>
      </c>
      <c r="F24805" s="232"/>
      <c r="G24805" s="232"/>
      <c r="H24805" s="232"/>
    </row>
    <row r="24806" spans="1:8" x14ac:dyDescent="0.2">
      <c r="A24806" s="113">
        <v>45959</v>
      </c>
      <c r="B24806" s="210">
        <v>20</v>
      </c>
      <c r="C24806" s="211"/>
      <c r="D24806" s="232"/>
      <c r="E24806" s="245">
        <v>308.3109</v>
      </c>
      <c r="F24806" s="232"/>
      <c r="G24806" s="232"/>
      <c r="H24806" s="232"/>
    </row>
    <row r="24807" spans="1:8" x14ac:dyDescent="0.2">
      <c r="A24807" s="113">
        <v>45959</v>
      </c>
      <c r="B24807" s="210">
        <v>21</v>
      </c>
      <c r="C24807" s="211"/>
      <c r="D24807" s="232"/>
      <c r="E24807" s="245">
        <v>301.50819999999999</v>
      </c>
      <c r="F24807" s="232"/>
      <c r="G24807" s="232"/>
      <c r="H24807" s="232"/>
    </row>
    <row r="24808" spans="1:8" x14ac:dyDescent="0.2">
      <c r="A24808" s="113">
        <v>45959</v>
      </c>
      <c r="B24808" s="210">
        <v>22</v>
      </c>
      <c r="C24808" s="211"/>
      <c r="D24808" s="232"/>
      <c r="E24808" s="245">
        <v>283.38459999999998</v>
      </c>
      <c r="F24808" s="232"/>
      <c r="G24808" s="232"/>
      <c r="H24808" s="232"/>
    </row>
    <row r="24809" spans="1:8" x14ac:dyDescent="0.2">
      <c r="A24809" s="113">
        <v>45959</v>
      </c>
      <c r="B24809" s="210">
        <v>23</v>
      </c>
      <c r="C24809" s="211"/>
      <c r="D24809" s="232"/>
      <c r="E24809" s="245">
        <v>252.4111</v>
      </c>
      <c r="F24809" s="232"/>
      <c r="G24809" s="232"/>
      <c r="H24809" s="232"/>
    </row>
    <row r="24810" spans="1:8" x14ac:dyDescent="0.2">
      <c r="A24810" s="113">
        <v>45959</v>
      </c>
      <c r="B24810" s="210">
        <v>24</v>
      </c>
      <c r="C24810" s="211"/>
      <c r="D24810" s="232"/>
      <c r="E24810" s="245">
        <v>220.4384</v>
      </c>
      <c r="F24810" s="232"/>
      <c r="G24810" s="232"/>
      <c r="H24810" s="232"/>
    </row>
    <row r="24811" spans="1:8" x14ac:dyDescent="0.2">
      <c r="A24811" s="113">
        <v>45960</v>
      </c>
      <c r="B24811" s="210">
        <v>1</v>
      </c>
      <c r="C24811" s="211"/>
      <c r="D24811" s="232"/>
      <c r="E24811" s="245">
        <v>192.6112</v>
      </c>
      <c r="F24811" s="232"/>
      <c r="G24811" s="232"/>
      <c r="H24811" s="232"/>
    </row>
    <row r="24812" spans="1:8" x14ac:dyDescent="0.2">
      <c r="A24812" s="113">
        <v>45960</v>
      </c>
      <c r="B24812" s="210">
        <v>2</v>
      </c>
      <c r="C24812" s="211"/>
      <c r="D24812" s="232"/>
      <c r="E24812" s="245">
        <v>177.98310000000001</v>
      </c>
      <c r="F24812" s="232"/>
      <c r="G24812" s="232"/>
      <c r="H24812" s="232"/>
    </row>
    <row r="24813" spans="1:8" x14ac:dyDescent="0.2">
      <c r="A24813" s="113">
        <v>45960</v>
      </c>
      <c r="B24813" s="210">
        <v>3</v>
      </c>
      <c r="C24813" s="211"/>
      <c r="D24813" s="232"/>
      <c r="E24813" s="245">
        <v>167.34620000000001</v>
      </c>
      <c r="F24813" s="232"/>
      <c r="G24813" s="232"/>
      <c r="H24813" s="232"/>
    </row>
    <row r="24814" spans="1:8" x14ac:dyDescent="0.2">
      <c r="A24814" s="113">
        <v>45960</v>
      </c>
      <c r="B24814" s="210">
        <v>4</v>
      </c>
      <c r="C24814" s="211"/>
      <c r="D24814" s="232"/>
      <c r="E24814" s="245">
        <v>160.9425</v>
      </c>
      <c r="F24814" s="232"/>
      <c r="G24814" s="232"/>
      <c r="H24814" s="232"/>
    </row>
    <row r="24815" spans="1:8" x14ac:dyDescent="0.2">
      <c r="A24815" s="113">
        <v>45960</v>
      </c>
      <c r="B24815" s="210">
        <v>5</v>
      </c>
      <c r="C24815" s="211"/>
      <c r="D24815" s="232"/>
      <c r="E24815" s="245">
        <v>161.58250000000001</v>
      </c>
      <c r="F24815" s="232"/>
      <c r="G24815" s="232"/>
      <c r="H24815" s="232"/>
    </row>
    <row r="24816" spans="1:8" x14ac:dyDescent="0.2">
      <c r="A24816" s="113">
        <v>45960</v>
      </c>
      <c r="B24816" s="210">
        <v>6</v>
      </c>
      <c r="C24816" s="211"/>
      <c r="D24816" s="232"/>
      <c r="E24816" s="245">
        <v>172.595</v>
      </c>
      <c r="F24816" s="232"/>
      <c r="G24816" s="232"/>
      <c r="H24816" s="232"/>
    </row>
    <row r="24817" spans="1:8" x14ac:dyDescent="0.2">
      <c r="A24817" s="113">
        <v>45960</v>
      </c>
      <c r="B24817" s="210">
        <v>7</v>
      </c>
      <c r="C24817" s="211"/>
      <c r="D24817" s="232"/>
      <c r="E24817" s="245">
        <v>196.4699</v>
      </c>
      <c r="F24817" s="232"/>
      <c r="G24817" s="232"/>
      <c r="H24817" s="232"/>
    </row>
    <row r="24818" spans="1:8" x14ac:dyDescent="0.2">
      <c r="A24818" s="113">
        <v>45960</v>
      </c>
      <c r="B24818" s="210">
        <v>8</v>
      </c>
      <c r="C24818" s="211"/>
      <c r="D24818" s="232"/>
      <c r="E24818" s="245">
        <v>223.99039999999999</v>
      </c>
      <c r="F24818" s="232"/>
      <c r="G24818" s="232"/>
      <c r="H24818" s="232"/>
    </row>
    <row r="24819" spans="1:8" x14ac:dyDescent="0.2">
      <c r="A24819" s="113">
        <v>45960</v>
      </c>
      <c r="B24819" s="210">
        <v>9</v>
      </c>
      <c r="C24819" s="211"/>
      <c r="D24819" s="232"/>
      <c r="E24819" s="245">
        <v>235.4143</v>
      </c>
      <c r="F24819" s="232"/>
      <c r="G24819" s="232"/>
      <c r="H24819" s="232"/>
    </row>
    <row r="24820" spans="1:8" x14ac:dyDescent="0.2">
      <c r="A24820" s="113">
        <v>45960</v>
      </c>
      <c r="B24820" s="210">
        <v>10</v>
      </c>
      <c r="C24820" s="211"/>
      <c r="D24820" s="232"/>
      <c r="E24820" s="245">
        <v>245.12690000000001</v>
      </c>
      <c r="F24820" s="232"/>
      <c r="G24820" s="232"/>
      <c r="H24820" s="232"/>
    </row>
    <row r="24821" spans="1:8" x14ac:dyDescent="0.2">
      <c r="A24821" s="113">
        <v>45960</v>
      </c>
      <c r="B24821" s="210">
        <v>11</v>
      </c>
      <c r="C24821" s="211"/>
      <c r="D24821" s="232"/>
      <c r="E24821" s="245">
        <v>256.82</v>
      </c>
      <c r="F24821" s="232"/>
      <c r="G24821" s="232"/>
      <c r="H24821" s="232"/>
    </row>
    <row r="24822" spans="1:8" x14ac:dyDescent="0.2">
      <c r="A24822" s="113">
        <v>45960</v>
      </c>
      <c r="B24822" s="210">
        <v>12</v>
      </c>
      <c r="C24822" s="211"/>
      <c r="D24822" s="232"/>
      <c r="E24822" s="245">
        <v>268.40219999999999</v>
      </c>
      <c r="F24822" s="232"/>
      <c r="G24822" s="232"/>
      <c r="H24822" s="232"/>
    </row>
    <row r="24823" spans="1:8" x14ac:dyDescent="0.2">
      <c r="A24823" s="113">
        <v>45960</v>
      </c>
      <c r="B24823" s="210">
        <v>13</v>
      </c>
      <c r="C24823" s="211"/>
      <c r="D24823" s="232"/>
      <c r="E24823" s="245">
        <v>278.52690000000001</v>
      </c>
      <c r="F24823" s="232"/>
      <c r="G24823" s="232"/>
      <c r="H24823" s="232"/>
    </row>
    <row r="24824" spans="1:8" x14ac:dyDescent="0.2">
      <c r="A24824" s="113">
        <v>45960</v>
      </c>
      <c r="B24824" s="210">
        <v>14</v>
      </c>
      <c r="C24824" s="211"/>
      <c r="D24824" s="232"/>
      <c r="E24824" s="245">
        <v>288.28949999999998</v>
      </c>
      <c r="F24824" s="232"/>
      <c r="G24824" s="232"/>
      <c r="H24824" s="232"/>
    </row>
    <row r="24825" spans="1:8" x14ac:dyDescent="0.2">
      <c r="A24825" s="113">
        <v>45960</v>
      </c>
      <c r="B24825" s="210">
        <v>15</v>
      </c>
      <c r="C24825" s="211"/>
      <c r="D24825" s="232"/>
      <c r="E24825" s="245">
        <v>298.2303</v>
      </c>
      <c r="F24825" s="232"/>
      <c r="G24825" s="232"/>
      <c r="H24825" s="232"/>
    </row>
    <row r="24826" spans="1:8" x14ac:dyDescent="0.2">
      <c r="A24826" s="113">
        <v>45960</v>
      </c>
      <c r="B24826" s="210">
        <v>16</v>
      </c>
      <c r="C24826" s="211"/>
      <c r="D24826" s="232"/>
      <c r="E24826" s="245">
        <v>305.48849999999999</v>
      </c>
      <c r="F24826" s="232"/>
      <c r="G24826" s="232"/>
      <c r="H24826" s="232"/>
    </row>
    <row r="24827" spans="1:8" x14ac:dyDescent="0.2">
      <c r="A24827" s="113">
        <v>45960</v>
      </c>
      <c r="B24827" s="210">
        <v>17</v>
      </c>
      <c r="C24827" s="211"/>
      <c r="D24827" s="232"/>
      <c r="E24827" s="245">
        <v>307.37200000000001</v>
      </c>
      <c r="F24827" s="232"/>
      <c r="G24827" s="232"/>
      <c r="H24827" s="232"/>
    </row>
    <row r="24828" spans="1:8" x14ac:dyDescent="0.2">
      <c r="A24828" s="113">
        <v>45960</v>
      </c>
      <c r="B24828" s="210">
        <v>18</v>
      </c>
      <c r="C24828" s="211"/>
      <c r="D24828" s="232"/>
      <c r="E24828" s="245">
        <v>304.56740000000002</v>
      </c>
      <c r="F24828" s="232"/>
      <c r="G24828" s="232"/>
      <c r="H24828" s="232"/>
    </row>
    <row r="24829" spans="1:8" x14ac:dyDescent="0.2">
      <c r="A24829" s="113">
        <v>45960</v>
      </c>
      <c r="B24829" s="210">
        <v>19</v>
      </c>
      <c r="C24829" s="211"/>
      <c r="D24829" s="232"/>
      <c r="E24829" s="245">
        <v>308.4436</v>
      </c>
      <c r="F24829" s="232"/>
      <c r="G24829" s="232"/>
      <c r="H24829" s="232"/>
    </row>
    <row r="24830" spans="1:8" x14ac:dyDescent="0.2">
      <c r="A24830" s="113">
        <v>45960</v>
      </c>
      <c r="B24830" s="210">
        <v>20</v>
      </c>
      <c r="C24830" s="211"/>
      <c r="D24830" s="232"/>
      <c r="E24830" s="245">
        <v>310.66460000000001</v>
      </c>
      <c r="F24830" s="232"/>
      <c r="G24830" s="232"/>
      <c r="H24830" s="232"/>
    </row>
    <row r="24831" spans="1:8" x14ac:dyDescent="0.2">
      <c r="A24831" s="113">
        <v>45960</v>
      </c>
      <c r="B24831" s="210">
        <v>21</v>
      </c>
      <c r="C24831" s="211"/>
      <c r="D24831" s="232"/>
      <c r="E24831" s="245">
        <v>302.58890000000002</v>
      </c>
      <c r="F24831" s="232"/>
      <c r="G24831" s="232"/>
      <c r="H24831" s="232"/>
    </row>
    <row r="24832" spans="1:8" x14ac:dyDescent="0.2">
      <c r="A24832" s="113">
        <v>45960</v>
      </c>
      <c r="B24832" s="210">
        <v>22</v>
      </c>
      <c r="C24832" s="211"/>
      <c r="D24832" s="232"/>
      <c r="E24832" s="245">
        <v>284.17739999999998</v>
      </c>
      <c r="F24832" s="232"/>
      <c r="G24832" s="232"/>
      <c r="H24832" s="232"/>
    </row>
    <row r="24833" spans="1:8" x14ac:dyDescent="0.2">
      <c r="A24833" s="113">
        <v>45960</v>
      </c>
      <c r="B24833" s="210">
        <v>23</v>
      </c>
      <c r="C24833" s="211"/>
      <c r="D24833" s="232"/>
      <c r="E24833" s="245">
        <v>254.85149999999999</v>
      </c>
      <c r="F24833" s="232"/>
      <c r="G24833" s="232"/>
      <c r="H24833" s="232"/>
    </row>
    <row r="24834" spans="1:8" x14ac:dyDescent="0.2">
      <c r="A24834" s="113">
        <v>45960</v>
      </c>
      <c r="B24834" s="210">
        <v>24</v>
      </c>
      <c r="C24834" s="211"/>
      <c r="D24834" s="232"/>
      <c r="E24834" s="245">
        <v>222.96469999999999</v>
      </c>
      <c r="F24834" s="232"/>
      <c r="G24834" s="232"/>
      <c r="H24834" s="232"/>
    </row>
    <row r="24835" spans="1:8" x14ac:dyDescent="0.2">
      <c r="A24835" s="113">
        <v>45961</v>
      </c>
      <c r="B24835" s="210">
        <v>1</v>
      </c>
      <c r="C24835" s="211"/>
      <c r="D24835" s="232"/>
      <c r="E24835" s="245">
        <v>195.02099999999999</v>
      </c>
      <c r="F24835" s="232"/>
      <c r="G24835" s="232"/>
      <c r="H24835" s="232"/>
    </row>
    <row r="24836" spans="1:8" x14ac:dyDescent="0.2">
      <c r="A24836" s="113">
        <v>45961</v>
      </c>
      <c r="B24836" s="210">
        <v>2</v>
      </c>
      <c r="C24836" s="211"/>
      <c r="D24836" s="232"/>
      <c r="E24836" s="245">
        <v>179.61070000000001</v>
      </c>
      <c r="F24836" s="232"/>
      <c r="G24836" s="232"/>
      <c r="H24836" s="232"/>
    </row>
    <row r="24837" spans="1:8" x14ac:dyDescent="0.2">
      <c r="A24837" s="113">
        <v>45961</v>
      </c>
      <c r="B24837" s="210">
        <v>3</v>
      </c>
      <c r="C24837" s="211"/>
      <c r="D24837" s="232"/>
      <c r="E24837" s="245">
        <v>169.65440000000001</v>
      </c>
      <c r="F24837" s="232"/>
      <c r="G24837" s="232"/>
      <c r="H24837" s="232"/>
    </row>
    <row r="24838" spans="1:8" x14ac:dyDescent="0.2">
      <c r="A24838" s="113">
        <v>45961</v>
      </c>
      <c r="B24838" s="210">
        <v>4</v>
      </c>
      <c r="C24838" s="211"/>
      <c r="D24838" s="232"/>
      <c r="E24838" s="245">
        <v>162.5975</v>
      </c>
      <c r="F24838" s="232"/>
      <c r="G24838" s="232"/>
      <c r="H24838" s="232"/>
    </row>
    <row r="24839" spans="1:8" x14ac:dyDescent="0.2">
      <c r="A24839" s="113">
        <v>45961</v>
      </c>
      <c r="B24839" s="210">
        <v>5</v>
      </c>
      <c r="C24839" s="211"/>
      <c r="D24839" s="232"/>
      <c r="E24839" s="245">
        <v>162.22980000000001</v>
      </c>
      <c r="F24839" s="232"/>
      <c r="G24839" s="232"/>
      <c r="H24839" s="232"/>
    </row>
    <row r="24840" spans="1:8" x14ac:dyDescent="0.2">
      <c r="A24840" s="113">
        <v>45961</v>
      </c>
      <c r="B24840" s="210">
        <v>6</v>
      </c>
      <c r="C24840" s="211"/>
      <c r="D24840" s="232"/>
      <c r="E24840" s="245">
        <v>173.1644</v>
      </c>
      <c r="F24840" s="232"/>
      <c r="G24840" s="232"/>
      <c r="H24840" s="232"/>
    </row>
    <row r="24841" spans="1:8" x14ac:dyDescent="0.2">
      <c r="A24841" s="113">
        <v>45961</v>
      </c>
      <c r="B24841" s="210">
        <v>7</v>
      </c>
      <c r="C24841" s="211"/>
      <c r="D24841" s="232"/>
      <c r="E24841" s="245">
        <v>196.25040000000001</v>
      </c>
      <c r="F24841" s="232"/>
      <c r="G24841" s="232"/>
      <c r="H24841" s="232"/>
    </row>
    <row r="24842" spans="1:8" x14ac:dyDescent="0.2">
      <c r="A24842" s="113">
        <v>45961</v>
      </c>
      <c r="B24842" s="210">
        <v>8</v>
      </c>
      <c r="C24842" s="211"/>
      <c r="D24842" s="232"/>
      <c r="E24842" s="245">
        <v>222.1217</v>
      </c>
      <c r="F24842" s="232"/>
      <c r="G24842" s="232"/>
      <c r="H24842" s="232"/>
    </row>
    <row r="24843" spans="1:8" x14ac:dyDescent="0.2">
      <c r="A24843" s="113">
        <v>45961</v>
      </c>
      <c r="B24843" s="210">
        <v>9</v>
      </c>
      <c r="C24843" s="211"/>
      <c r="D24843" s="232"/>
      <c r="E24843" s="245">
        <v>233.8152</v>
      </c>
      <c r="F24843" s="232"/>
      <c r="G24843" s="232"/>
      <c r="H24843" s="232"/>
    </row>
    <row r="24844" spans="1:8" x14ac:dyDescent="0.2">
      <c r="A24844" s="113">
        <v>45961</v>
      </c>
      <c r="B24844" s="210">
        <v>10</v>
      </c>
      <c r="C24844" s="211"/>
      <c r="D24844" s="232"/>
      <c r="E24844" s="245">
        <v>243.54750000000001</v>
      </c>
      <c r="F24844" s="232"/>
      <c r="G24844" s="232"/>
      <c r="H24844" s="232"/>
    </row>
    <row r="24845" spans="1:8" x14ac:dyDescent="0.2">
      <c r="A24845" s="113">
        <v>45961</v>
      </c>
      <c r="B24845" s="210">
        <v>11</v>
      </c>
      <c r="C24845" s="211"/>
      <c r="D24845" s="232"/>
      <c r="E24845" s="245">
        <v>254.75829999999999</v>
      </c>
      <c r="F24845" s="232"/>
      <c r="G24845" s="232"/>
      <c r="H24845" s="232"/>
    </row>
    <row r="24846" spans="1:8" x14ac:dyDescent="0.2">
      <c r="A24846" s="113">
        <v>45961</v>
      </c>
      <c r="B24846" s="210">
        <v>12</v>
      </c>
      <c r="C24846" s="211"/>
      <c r="D24846" s="232"/>
      <c r="E24846" s="245">
        <v>263.524</v>
      </c>
      <c r="F24846" s="232"/>
      <c r="G24846" s="232"/>
      <c r="H24846" s="232"/>
    </row>
    <row r="24847" spans="1:8" x14ac:dyDescent="0.2">
      <c r="A24847" s="113">
        <v>45961</v>
      </c>
      <c r="B24847" s="210">
        <v>13</v>
      </c>
      <c r="C24847" s="211"/>
      <c r="D24847" s="232"/>
      <c r="E24847" s="245">
        <v>272.64580000000001</v>
      </c>
      <c r="F24847" s="232"/>
      <c r="G24847" s="232"/>
      <c r="H24847" s="232"/>
    </row>
    <row r="24848" spans="1:8" x14ac:dyDescent="0.2">
      <c r="A24848" s="113">
        <v>45961</v>
      </c>
      <c r="B24848" s="210">
        <v>14</v>
      </c>
      <c r="C24848" s="211"/>
      <c r="D24848" s="232"/>
      <c r="E24848" s="245">
        <v>282.16199999999998</v>
      </c>
      <c r="F24848" s="232"/>
      <c r="G24848" s="232"/>
      <c r="H24848" s="232"/>
    </row>
    <row r="24849" spans="1:8" x14ac:dyDescent="0.2">
      <c r="A24849" s="113">
        <v>45961</v>
      </c>
      <c r="B24849" s="210">
        <v>15</v>
      </c>
      <c r="C24849" s="211"/>
      <c r="D24849" s="232"/>
      <c r="E24849" s="245">
        <v>291.5643</v>
      </c>
      <c r="F24849" s="232"/>
      <c r="G24849" s="232"/>
      <c r="H24849" s="232"/>
    </row>
    <row r="24850" spans="1:8" x14ac:dyDescent="0.2">
      <c r="A24850" s="113">
        <v>45961</v>
      </c>
      <c r="B24850" s="210">
        <v>16</v>
      </c>
      <c r="C24850" s="211"/>
      <c r="D24850" s="232"/>
      <c r="E24850" s="245">
        <v>296.99149999999997</v>
      </c>
      <c r="F24850" s="232"/>
      <c r="G24850" s="232"/>
      <c r="H24850" s="232"/>
    </row>
    <row r="24851" spans="1:8" x14ac:dyDescent="0.2">
      <c r="A24851" s="113">
        <v>45961</v>
      </c>
      <c r="B24851" s="210">
        <v>17</v>
      </c>
      <c r="C24851" s="211"/>
      <c r="D24851" s="232"/>
      <c r="E24851" s="245">
        <v>299.1302</v>
      </c>
      <c r="F24851" s="232"/>
      <c r="G24851" s="232"/>
      <c r="H24851" s="232"/>
    </row>
    <row r="24852" spans="1:8" x14ac:dyDescent="0.2">
      <c r="A24852" s="113">
        <v>45961</v>
      </c>
      <c r="B24852" s="210">
        <v>18</v>
      </c>
      <c r="C24852" s="211"/>
      <c r="D24852" s="232"/>
      <c r="E24852" s="245">
        <v>296.56610000000001</v>
      </c>
      <c r="F24852" s="232"/>
      <c r="G24852" s="232"/>
      <c r="H24852" s="232"/>
    </row>
    <row r="24853" spans="1:8" x14ac:dyDescent="0.2">
      <c r="A24853" s="113">
        <v>45961</v>
      </c>
      <c r="B24853" s="210">
        <v>19</v>
      </c>
      <c r="C24853" s="211"/>
      <c r="D24853" s="232"/>
      <c r="E24853" s="245">
        <v>299.55829999999997</v>
      </c>
      <c r="F24853" s="232"/>
      <c r="G24853" s="232"/>
      <c r="H24853" s="232"/>
    </row>
    <row r="24854" spans="1:8" x14ac:dyDescent="0.2">
      <c r="A24854" s="113">
        <v>45961</v>
      </c>
      <c r="B24854" s="210">
        <v>20</v>
      </c>
      <c r="C24854" s="211"/>
      <c r="D24854" s="232"/>
      <c r="E24854" s="245">
        <v>298.35180000000003</v>
      </c>
      <c r="F24854" s="232"/>
      <c r="G24854" s="232"/>
      <c r="H24854" s="232"/>
    </row>
    <row r="24855" spans="1:8" x14ac:dyDescent="0.2">
      <c r="A24855" s="113">
        <v>45961</v>
      </c>
      <c r="B24855" s="210">
        <v>21</v>
      </c>
      <c r="C24855" s="211"/>
      <c r="D24855" s="232"/>
      <c r="E24855" s="245">
        <v>287.68979999999999</v>
      </c>
      <c r="F24855" s="232"/>
      <c r="G24855" s="232"/>
      <c r="H24855" s="232"/>
    </row>
    <row r="24856" spans="1:8" x14ac:dyDescent="0.2">
      <c r="A24856" s="113">
        <v>45961</v>
      </c>
      <c r="B24856" s="210">
        <v>22</v>
      </c>
      <c r="C24856" s="211"/>
      <c r="D24856" s="232"/>
      <c r="E24856" s="245">
        <v>269.10509999999999</v>
      </c>
      <c r="F24856" s="232"/>
      <c r="G24856" s="232"/>
      <c r="H24856" s="232"/>
    </row>
    <row r="24857" spans="1:8" x14ac:dyDescent="0.2">
      <c r="A24857" s="113">
        <v>45961</v>
      </c>
      <c r="B24857" s="210">
        <v>23</v>
      </c>
      <c r="C24857" s="211"/>
      <c r="D24857" s="232"/>
      <c r="E24857" s="245">
        <v>246.91739999999999</v>
      </c>
      <c r="F24857" s="232"/>
      <c r="G24857" s="232"/>
      <c r="H24857" s="232"/>
    </row>
    <row r="24858" spans="1:8" x14ac:dyDescent="0.2">
      <c r="A24858" s="113">
        <v>45961</v>
      </c>
      <c r="B24858" s="210">
        <v>24</v>
      </c>
      <c r="C24858" s="211"/>
      <c r="D24858" s="232"/>
      <c r="E24858" s="245">
        <v>218.67060000000001</v>
      </c>
      <c r="F24858" s="232"/>
      <c r="G24858" s="232"/>
      <c r="H24858" s="232"/>
    </row>
    <row r="24859" spans="1:8" x14ac:dyDescent="0.2">
      <c r="A24859" s="113">
        <v>45962</v>
      </c>
      <c r="B24859" s="210">
        <v>1</v>
      </c>
      <c r="C24859" s="211"/>
      <c r="D24859" s="232"/>
      <c r="E24859" s="245">
        <v>210.6412</v>
      </c>
      <c r="F24859" s="232"/>
      <c r="G24859" s="232"/>
      <c r="H24859" s="232"/>
    </row>
    <row r="24860" spans="1:8" x14ac:dyDescent="0.2">
      <c r="A24860" s="113">
        <v>45962</v>
      </c>
      <c r="B24860" s="210">
        <v>2</v>
      </c>
      <c r="C24860" s="211"/>
      <c r="D24860" s="232"/>
      <c r="E24860" s="245">
        <v>193.4427</v>
      </c>
      <c r="F24860" s="232"/>
      <c r="G24860" s="232"/>
      <c r="H24860" s="232"/>
    </row>
    <row r="24861" spans="1:8" x14ac:dyDescent="0.2">
      <c r="A24861" s="113">
        <v>45962</v>
      </c>
      <c r="B24861" s="210">
        <v>3</v>
      </c>
      <c r="C24861" s="211"/>
      <c r="D24861" s="232"/>
      <c r="E24861" s="245">
        <v>180.34219999999999</v>
      </c>
      <c r="F24861" s="232"/>
      <c r="G24861" s="232"/>
      <c r="H24861" s="232"/>
    </row>
    <row r="24862" spans="1:8" x14ac:dyDescent="0.2">
      <c r="A24862" s="113">
        <v>45962</v>
      </c>
      <c r="B24862" s="210">
        <v>4</v>
      </c>
      <c r="C24862" s="211"/>
      <c r="D24862" s="232"/>
      <c r="E24862" s="245">
        <v>169.964</v>
      </c>
      <c r="F24862" s="232"/>
      <c r="G24862" s="232"/>
      <c r="H24862" s="232"/>
    </row>
    <row r="24863" spans="1:8" x14ac:dyDescent="0.2">
      <c r="A24863" s="113">
        <v>45962</v>
      </c>
      <c r="B24863" s="210">
        <v>5</v>
      </c>
      <c r="C24863" s="211"/>
      <c r="D24863" s="232"/>
      <c r="E24863" s="245">
        <v>164.54599999999999</v>
      </c>
      <c r="F24863" s="232"/>
      <c r="G24863" s="232"/>
      <c r="H24863" s="232"/>
    </row>
    <row r="24864" spans="1:8" x14ac:dyDescent="0.2">
      <c r="A24864" s="113">
        <v>45962</v>
      </c>
      <c r="B24864" s="210">
        <v>6</v>
      </c>
      <c r="C24864" s="211"/>
      <c r="D24864" s="232"/>
      <c r="E24864" s="245">
        <v>168.14959999999999</v>
      </c>
      <c r="F24864" s="232"/>
      <c r="G24864" s="232"/>
      <c r="H24864" s="232"/>
    </row>
    <row r="24865" spans="1:8" x14ac:dyDescent="0.2">
      <c r="A24865" s="113">
        <v>45962</v>
      </c>
      <c r="B24865" s="210">
        <v>7</v>
      </c>
      <c r="C24865" s="211"/>
      <c r="D24865" s="232"/>
      <c r="E24865" s="245">
        <v>177.85560000000001</v>
      </c>
      <c r="F24865" s="232"/>
      <c r="G24865" s="232"/>
      <c r="H24865" s="232"/>
    </row>
    <row r="24866" spans="1:8" x14ac:dyDescent="0.2">
      <c r="A24866" s="113">
        <v>45962</v>
      </c>
      <c r="B24866" s="210">
        <v>8</v>
      </c>
      <c r="C24866" s="211"/>
      <c r="D24866" s="232"/>
      <c r="E24866" s="245">
        <v>185.0461</v>
      </c>
      <c r="F24866" s="232"/>
      <c r="G24866" s="232"/>
      <c r="H24866" s="232"/>
    </row>
    <row r="24867" spans="1:8" x14ac:dyDescent="0.2">
      <c r="A24867" s="113">
        <v>45962</v>
      </c>
      <c r="B24867" s="210">
        <v>9</v>
      </c>
      <c r="C24867" s="211"/>
      <c r="D24867" s="232"/>
      <c r="E24867" s="245">
        <v>190.63839999999999</v>
      </c>
      <c r="F24867" s="232"/>
      <c r="G24867" s="232"/>
      <c r="H24867" s="232"/>
    </row>
    <row r="24868" spans="1:8" x14ac:dyDescent="0.2">
      <c r="A24868" s="113">
        <v>45962</v>
      </c>
      <c r="B24868" s="210">
        <v>10</v>
      </c>
      <c r="C24868" s="211"/>
      <c r="D24868" s="232"/>
      <c r="E24868" s="245">
        <v>201.18510000000001</v>
      </c>
      <c r="F24868" s="232"/>
      <c r="G24868" s="232"/>
      <c r="H24868" s="232"/>
    </row>
    <row r="24869" spans="1:8" x14ac:dyDescent="0.2">
      <c r="A24869" s="113">
        <v>45962</v>
      </c>
      <c r="B24869" s="210">
        <v>11</v>
      </c>
      <c r="C24869" s="211"/>
      <c r="D24869" s="232"/>
      <c r="E24869" s="245">
        <v>212.85749999999999</v>
      </c>
      <c r="F24869" s="232"/>
      <c r="G24869" s="232"/>
      <c r="H24869" s="232"/>
    </row>
    <row r="24870" spans="1:8" x14ac:dyDescent="0.2">
      <c r="A24870" s="113">
        <v>45962</v>
      </c>
      <c r="B24870" s="210">
        <v>12</v>
      </c>
      <c r="C24870" s="211"/>
      <c r="D24870" s="232"/>
      <c r="E24870" s="245">
        <v>223.12270000000001</v>
      </c>
      <c r="F24870" s="232"/>
      <c r="G24870" s="232"/>
      <c r="H24870" s="232"/>
    </row>
    <row r="24871" spans="1:8" x14ac:dyDescent="0.2">
      <c r="A24871" s="113">
        <v>45962</v>
      </c>
      <c r="B24871" s="210">
        <v>13</v>
      </c>
      <c r="C24871" s="211"/>
      <c r="D24871" s="232"/>
      <c r="E24871" s="245">
        <v>233.25210000000001</v>
      </c>
      <c r="F24871" s="232"/>
      <c r="G24871" s="232"/>
      <c r="H24871" s="232"/>
    </row>
    <row r="24872" spans="1:8" x14ac:dyDescent="0.2">
      <c r="A24872" s="113">
        <v>45962</v>
      </c>
      <c r="B24872" s="210">
        <v>14</v>
      </c>
      <c r="C24872" s="211"/>
      <c r="D24872" s="232"/>
      <c r="E24872" s="245">
        <v>240.53960000000001</v>
      </c>
      <c r="F24872" s="232"/>
      <c r="G24872" s="232"/>
      <c r="H24872" s="232"/>
    </row>
    <row r="24873" spans="1:8" x14ac:dyDescent="0.2">
      <c r="A24873" s="113">
        <v>45962</v>
      </c>
      <c r="B24873" s="210">
        <v>15</v>
      </c>
      <c r="C24873" s="211"/>
      <c r="D24873" s="232"/>
      <c r="E24873" s="245">
        <v>249.63589999999999</v>
      </c>
      <c r="F24873" s="232"/>
      <c r="G24873" s="232"/>
      <c r="H24873" s="232"/>
    </row>
    <row r="24874" spans="1:8" x14ac:dyDescent="0.2">
      <c r="A24874" s="113">
        <v>45962</v>
      </c>
      <c r="B24874" s="210">
        <v>16</v>
      </c>
      <c r="C24874" s="211"/>
      <c r="D24874" s="232"/>
      <c r="E24874" s="245">
        <v>259.9479</v>
      </c>
      <c r="F24874" s="232"/>
      <c r="G24874" s="232"/>
      <c r="H24874" s="232"/>
    </row>
    <row r="24875" spans="1:8" x14ac:dyDescent="0.2">
      <c r="A24875" s="113">
        <v>45962</v>
      </c>
      <c r="B24875" s="210">
        <v>17</v>
      </c>
      <c r="C24875" s="211"/>
      <c r="D24875" s="232"/>
      <c r="E24875" s="245">
        <v>266.85500000000002</v>
      </c>
      <c r="F24875" s="232"/>
      <c r="G24875" s="232"/>
      <c r="H24875" s="232"/>
    </row>
    <row r="24876" spans="1:8" x14ac:dyDescent="0.2">
      <c r="A24876" s="113">
        <v>45962</v>
      </c>
      <c r="B24876" s="210">
        <v>18</v>
      </c>
      <c r="C24876" s="211"/>
      <c r="D24876" s="232"/>
      <c r="E24876" s="245">
        <v>272.02449999999999</v>
      </c>
      <c r="F24876" s="232"/>
      <c r="G24876" s="232"/>
      <c r="H24876" s="232"/>
    </row>
    <row r="24877" spans="1:8" x14ac:dyDescent="0.2">
      <c r="A24877" s="113">
        <v>45962</v>
      </c>
      <c r="B24877" s="210">
        <v>19</v>
      </c>
      <c r="C24877" s="211"/>
      <c r="D24877" s="232"/>
      <c r="E24877" s="245">
        <v>283.22739999999999</v>
      </c>
      <c r="F24877" s="232"/>
      <c r="G24877" s="232"/>
      <c r="H24877" s="232"/>
    </row>
    <row r="24878" spans="1:8" x14ac:dyDescent="0.2">
      <c r="A24878" s="113">
        <v>45962</v>
      </c>
      <c r="B24878" s="210">
        <v>20</v>
      </c>
      <c r="C24878" s="211"/>
      <c r="D24878" s="232"/>
      <c r="E24878" s="245">
        <v>289.54570000000001</v>
      </c>
      <c r="F24878" s="232"/>
      <c r="G24878" s="232"/>
      <c r="H24878" s="232"/>
    </row>
    <row r="24879" spans="1:8" x14ac:dyDescent="0.2">
      <c r="A24879" s="113">
        <v>45962</v>
      </c>
      <c r="B24879" s="210">
        <v>21</v>
      </c>
      <c r="C24879" s="211"/>
      <c r="D24879" s="232"/>
      <c r="E24879" s="245">
        <v>280.89299999999997</v>
      </c>
      <c r="F24879" s="232"/>
      <c r="G24879" s="232"/>
      <c r="H24879" s="232"/>
    </row>
    <row r="24880" spans="1:8" x14ac:dyDescent="0.2">
      <c r="A24880" s="113">
        <v>45962</v>
      </c>
      <c r="B24880" s="210">
        <v>22</v>
      </c>
      <c r="C24880" s="211"/>
      <c r="D24880" s="232"/>
      <c r="E24880" s="245">
        <v>264.9676</v>
      </c>
      <c r="F24880" s="232"/>
      <c r="G24880" s="232"/>
      <c r="H24880" s="232"/>
    </row>
    <row r="24881" spans="1:8" x14ac:dyDescent="0.2">
      <c r="A24881" s="113">
        <v>45962</v>
      </c>
      <c r="B24881" s="210">
        <v>23</v>
      </c>
      <c r="C24881" s="211"/>
      <c r="D24881" s="232"/>
      <c r="E24881" s="245">
        <v>242.20750000000001</v>
      </c>
      <c r="F24881" s="232"/>
      <c r="G24881" s="232"/>
      <c r="H24881" s="232"/>
    </row>
    <row r="24882" spans="1:8" x14ac:dyDescent="0.2">
      <c r="A24882" s="113">
        <v>45962</v>
      </c>
      <c r="B24882" s="210">
        <v>24</v>
      </c>
      <c r="C24882" s="211"/>
      <c r="D24882" s="232"/>
      <c r="E24882" s="245">
        <v>214.7243</v>
      </c>
      <c r="F24882" s="232"/>
      <c r="G24882" s="232"/>
      <c r="H24882" s="232"/>
    </row>
    <row r="24883" spans="1:8" x14ac:dyDescent="0.2">
      <c r="A24883" s="113">
        <v>45963</v>
      </c>
      <c r="B24883" s="210">
        <v>1</v>
      </c>
      <c r="C24883" s="211"/>
      <c r="D24883" s="232"/>
      <c r="E24883" s="245">
        <v>192.77119999999999</v>
      </c>
      <c r="F24883" s="232"/>
      <c r="G24883" s="232"/>
      <c r="H24883" s="232"/>
    </row>
    <row r="24884" spans="1:8" x14ac:dyDescent="0.2">
      <c r="A24884" s="113">
        <v>45963</v>
      </c>
      <c r="B24884" s="210">
        <v>2</v>
      </c>
      <c r="C24884" s="211"/>
      <c r="D24884" s="232"/>
      <c r="E24884" s="245">
        <v>175.239</v>
      </c>
      <c r="F24884" s="232"/>
      <c r="G24884" s="232"/>
      <c r="H24884" s="232"/>
    </row>
    <row r="24885" spans="1:8" x14ac:dyDescent="0.2">
      <c r="A24885" s="113">
        <v>45963</v>
      </c>
      <c r="B24885" s="210">
        <v>3</v>
      </c>
      <c r="C24885" s="211"/>
      <c r="D24885" s="232"/>
      <c r="E24885" s="245">
        <v>160.04810000000001</v>
      </c>
      <c r="F24885" s="232"/>
      <c r="G24885" s="232"/>
      <c r="H24885" s="232"/>
    </row>
    <row r="24886" spans="1:8" x14ac:dyDescent="0.2">
      <c r="A24886" s="113">
        <v>45963</v>
      </c>
      <c r="B24886" s="210">
        <v>4</v>
      </c>
      <c r="C24886" s="211"/>
      <c r="D24886" s="232"/>
      <c r="E24886" s="245">
        <v>150.01599999999999</v>
      </c>
      <c r="F24886" s="232"/>
      <c r="G24886" s="232"/>
      <c r="H24886" s="232"/>
    </row>
    <row r="24887" spans="1:8" x14ac:dyDescent="0.2">
      <c r="A24887" s="113">
        <v>45963</v>
      </c>
      <c r="B24887" s="210">
        <v>5</v>
      </c>
      <c r="C24887" s="211"/>
      <c r="D24887" s="232"/>
      <c r="E24887" s="245">
        <v>144.2817</v>
      </c>
      <c r="F24887" s="232"/>
      <c r="G24887" s="232"/>
      <c r="H24887" s="232"/>
    </row>
    <row r="24888" spans="1:8" x14ac:dyDescent="0.2">
      <c r="A24888" s="113">
        <v>45963</v>
      </c>
      <c r="B24888" s="210">
        <v>6</v>
      </c>
      <c r="C24888" s="211"/>
      <c r="D24888" s="232"/>
      <c r="E24888" s="245">
        <v>146.06309999999999</v>
      </c>
      <c r="F24888" s="232"/>
      <c r="G24888" s="232"/>
      <c r="H24888" s="232"/>
    </row>
    <row r="24889" spans="1:8" x14ac:dyDescent="0.2">
      <c r="A24889" s="113">
        <v>45963</v>
      </c>
      <c r="B24889" s="210">
        <v>7</v>
      </c>
      <c r="C24889" s="211"/>
      <c r="D24889" s="232"/>
      <c r="E24889" s="245">
        <v>154.04929999999999</v>
      </c>
      <c r="F24889" s="232"/>
      <c r="G24889" s="232"/>
      <c r="H24889" s="232"/>
    </row>
    <row r="24890" spans="1:8" x14ac:dyDescent="0.2">
      <c r="A24890" s="113">
        <v>45963</v>
      </c>
      <c r="B24890" s="210">
        <v>8</v>
      </c>
      <c r="C24890" s="211"/>
      <c r="D24890" s="232"/>
      <c r="E24890" s="245">
        <v>156.48259999999999</v>
      </c>
      <c r="F24890" s="232"/>
      <c r="G24890" s="232"/>
      <c r="H24890" s="232"/>
    </row>
    <row r="24891" spans="1:8" x14ac:dyDescent="0.2">
      <c r="A24891" s="113">
        <v>45963</v>
      </c>
      <c r="B24891" s="210">
        <v>9</v>
      </c>
      <c r="C24891" s="211"/>
      <c r="D24891" s="232"/>
      <c r="E24891" s="245">
        <v>161.76609999999999</v>
      </c>
      <c r="F24891" s="232"/>
      <c r="G24891" s="232"/>
      <c r="H24891" s="232"/>
    </row>
    <row r="24892" spans="1:8" x14ac:dyDescent="0.2">
      <c r="A24892" s="113">
        <v>45963</v>
      </c>
      <c r="B24892" s="210">
        <v>10</v>
      </c>
      <c r="C24892" s="211"/>
      <c r="D24892" s="232"/>
      <c r="E24892" s="245">
        <v>174.4221</v>
      </c>
      <c r="F24892" s="232"/>
      <c r="G24892" s="232"/>
      <c r="H24892" s="232"/>
    </row>
    <row r="24893" spans="1:8" x14ac:dyDescent="0.2">
      <c r="A24893" s="113">
        <v>45963</v>
      </c>
      <c r="B24893" s="210">
        <v>11</v>
      </c>
      <c r="C24893" s="211"/>
      <c r="D24893" s="232"/>
      <c r="E24893" s="245">
        <v>186.18199999999999</v>
      </c>
      <c r="F24893" s="232"/>
      <c r="G24893" s="232"/>
      <c r="H24893" s="232"/>
    </row>
    <row r="24894" spans="1:8" x14ac:dyDescent="0.2">
      <c r="A24894" s="113">
        <v>45963</v>
      </c>
      <c r="B24894" s="210">
        <v>12</v>
      </c>
      <c r="C24894" s="211"/>
      <c r="D24894" s="232"/>
      <c r="E24894" s="245">
        <v>195.15090000000001</v>
      </c>
      <c r="F24894" s="232"/>
      <c r="G24894" s="232"/>
      <c r="H24894" s="232"/>
    </row>
    <row r="24895" spans="1:8" x14ac:dyDescent="0.2">
      <c r="A24895" s="113">
        <v>45963</v>
      </c>
      <c r="B24895" s="210">
        <v>13</v>
      </c>
      <c r="C24895" s="211"/>
      <c r="D24895" s="232"/>
      <c r="E24895" s="245">
        <v>200.38390000000001</v>
      </c>
      <c r="F24895" s="232"/>
      <c r="G24895" s="232"/>
      <c r="H24895" s="232"/>
    </row>
    <row r="24896" spans="1:8" x14ac:dyDescent="0.2">
      <c r="A24896" s="113">
        <v>45963</v>
      </c>
      <c r="B24896" s="210">
        <v>14</v>
      </c>
      <c r="C24896" s="211"/>
      <c r="D24896" s="232"/>
      <c r="E24896" s="245">
        <v>206.46899999999999</v>
      </c>
      <c r="F24896" s="232"/>
      <c r="G24896" s="232"/>
      <c r="H24896" s="232"/>
    </row>
    <row r="24897" spans="1:8" x14ac:dyDescent="0.2">
      <c r="A24897" s="113">
        <v>45963</v>
      </c>
      <c r="B24897" s="210">
        <v>15</v>
      </c>
      <c r="C24897" s="211"/>
      <c r="D24897" s="232"/>
      <c r="E24897" s="245">
        <v>211.49889999999999</v>
      </c>
      <c r="F24897" s="232"/>
      <c r="G24897" s="232"/>
      <c r="H24897" s="232"/>
    </row>
    <row r="24898" spans="1:8" x14ac:dyDescent="0.2">
      <c r="A24898" s="113">
        <v>45963</v>
      </c>
      <c r="B24898" s="210">
        <v>16</v>
      </c>
      <c r="C24898" s="211"/>
      <c r="D24898" s="232"/>
      <c r="E24898" s="245">
        <v>217.51329999999999</v>
      </c>
      <c r="F24898" s="232"/>
      <c r="G24898" s="232"/>
      <c r="H24898" s="232"/>
    </row>
    <row r="24899" spans="1:8" x14ac:dyDescent="0.2">
      <c r="A24899" s="113">
        <v>45963</v>
      </c>
      <c r="B24899" s="210">
        <v>17</v>
      </c>
      <c r="C24899" s="211"/>
      <c r="D24899" s="232"/>
      <c r="E24899" s="245">
        <v>225.7276</v>
      </c>
      <c r="F24899" s="232"/>
      <c r="G24899" s="232"/>
      <c r="H24899" s="232"/>
    </row>
    <row r="24900" spans="1:8" x14ac:dyDescent="0.2">
      <c r="A24900" s="113">
        <v>45963</v>
      </c>
      <c r="B24900" s="210">
        <v>18</v>
      </c>
      <c r="C24900" s="211"/>
      <c r="D24900" s="232"/>
      <c r="E24900" s="245">
        <v>240.47</v>
      </c>
      <c r="F24900" s="232"/>
      <c r="G24900" s="232"/>
      <c r="H24900" s="232"/>
    </row>
    <row r="24901" spans="1:8" x14ac:dyDescent="0.2">
      <c r="A24901" s="113">
        <v>45963</v>
      </c>
      <c r="B24901" s="210">
        <v>19</v>
      </c>
      <c r="C24901" s="211"/>
      <c r="D24901" s="232"/>
      <c r="E24901" s="245">
        <v>265.46629999999999</v>
      </c>
      <c r="F24901" s="232"/>
      <c r="G24901" s="232"/>
      <c r="H24901" s="232"/>
    </row>
    <row r="24902" spans="1:8" x14ac:dyDescent="0.2">
      <c r="A24902" s="113">
        <v>45963</v>
      </c>
      <c r="B24902" s="210">
        <v>20</v>
      </c>
      <c r="C24902" s="211"/>
      <c r="D24902" s="232"/>
      <c r="E24902" s="245">
        <v>274.92399999999998</v>
      </c>
      <c r="F24902" s="232"/>
      <c r="G24902" s="232"/>
      <c r="H24902" s="232"/>
    </row>
    <row r="24903" spans="1:8" x14ac:dyDescent="0.2">
      <c r="A24903" s="113">
        <v>45963</v>
      </c>
      <c r="B24903" s="210">
        <v>21</v>
      </c>
      <c r="C24903" s="211"/>
      <c r="D24903" s="232"/>
      <c r="E24903" s="245">
        <v>268.45229999999998</v>
      </c>
      <c r="F24903" s="232"/>
      <c r="G24903" s="232"/>
      <c r="H24903" s="232"/>
    </row>
    <row r="24904" spans="1:8" x14ac:dyDescent="0.2">
      <c r="A24904" s="113">
        <v>45963</v>
      </c>
      <c r="B24904" s="210">
        <v>22</v>
      </c>
      <c r="C24904" s="211"/>
      <c r="D24904" s="232"/>
      <c r="E24904" s="245">
        <v>250.45590000000001</v>
      </c>
      <c r="F24904" s="232"/>
      <c r="G24904" s="232"/>
      <c r="H24904" s="232"/>
    </row>
    <row r="24905" spans="1:8" x14ac:dyDescent="0.2">
      <c r="A24905" s="113">
        <v>45963</v>
      </c>
      <c r="B24905" s="210">
        <v>23</v>
      </c>
      <c r="C24905" s="211"/>
      <c r="D24905" s="232"/>
      <c r="E24905" s="245">
        <v>223.21119999999999</v>
      </c>
      <c r="F24905" s="232"/>
      <c r="G24905" s="232"/>
      <c r="H24905" s="232"/>
    </row>
    <row r="24906" spans="1:8" x14ac:dyDescent="0.2">
      <c r="A24906" s="113">
        <v>45963</v>
      </c>
      <c r="B24906" s="210">
        <v>24</v>
      </c>
      <c r="C24906" s="211"/>
      <c r="D24906" s="232"/>
      <c r="E24906" s="245">
        <v>197.4863</v>
      </c>
      <c r="F24906" s="232"/>
      <c r="G24906" s="232"/>
      <c r="H24906" s="232"/>
    </row>
    <row r="24907" spans="1:8" x14ac:dyDescent="0.2">
      <c r="A24907" s="113">
        <v>45964</v>
      </c>
      <c r="B24907" s="210">
        <v>1</v>
      </c>
      <c r="C24907" s="211"/>
      <c r="D24907" s="232"/>
      <c r="E24907" s="245">
        <v>177.0891</v>
      </c>
      <c r="F24907" s="232"/>
      <c r="G24907" s="232"/>
      <c r="H24907" s="232"/>
    </row>
    <row r="24908" spans="1:8" x14ac:dyDescent="0.2">
      <c r="A24908" s="113">
        <v>45964</v>
      </c>
      <c r="B24908" s="210">
        <v>2</v>
      </c>
      <c r="C24908" s="211"/>
      <c r="D24908" s="232"/>
      <c r="E24908" s="245">
        <v>163.23599999999999</v>
      </c>
      <c r="F24908" s="232"/>
      <c r="G24908" s="232"/>
      <c r="H24908" s="232"/>
    </row>
    <row r="24909" spans="1:8" x14ac:dyDescent="0.2">
      <c r="A24909" s="113">
        <v>45964</v>
      </c>
      <c r="B24909" s="210">
        <v>3</v>
      </c>
      <c r="C24909" s="211"/>
      <c r="D24909" s="232"/>
      <c r="E24909" s="245">
        <v>156.3159</v>
      </c>
      <c r="F24909" s="232"/>
      <c r="G24909" s="232"/>
      <c r="H24909" s="232"/>
    </row>
    <row r="24910" spans="1:8" x14ac:dyDescent="0.2">
      <c r="A24910" s="113">
        <v>45964</v>
      </c>
      <c r="B24910" s="210">
        <v>4</v>
      </c>
      <c r="C24910" s="211"/>
      <c r="D24910" s="232"/>
      <c r="E24910" s="245">
        <v>152.18260000000001</v>
      </c>
      <c r="F24910" s="232"/>
      <c r="G24910" s="232"/>
      <c r="H24910" s="232"/>
    </row>
    <row r="24911" spans="1:8" x14ac:dyDescent="0.2">
      <c r="A24911" s="113">
        <v>45964</v>
      </c>
      <c r="B24911" s="210">
        <v>5</v>
      </c>
      <c r="C24911" s="211"/>
      <c r="D24911" s="232"/>
      <c r="E24911" s="245">
        <v>155.73070000000001</v>
      </c>
      <c r="F24911" s="232"/>
      <c r="G24911" s="232"/>
      <c r="H24911" s="232"/>
    </row>
    <row r="24912" spans="1:8" x14ac:dyDescent="0.2">
      <c r="A24912" s="113">
        <v>45964</v>
      </c>
      <c r="B24912" s="210">
        <v>6</v>
      </c>
      <c r="C24912" s="211"/>
      <c r="D24912" s="232"/>
      <c r="E24912" s="245">
        <v>172.7261</v>
      </c>
      <c r="F24912" s="232"/>
      <c r="G24912" s="232"/>
      <c r="H24912" s="232"/>
    </row>
    <row r="24913" spans="1:8" x14ac:dyDescent="0.2">
      <c r="A24913" s="113">
        <v>45964</v>
      </c>
      <c r="B24913" s="210">
        <v>7</v>
      </c>
      <c r="C24913" s="211"/>
      <c r="D24913" s="232"/>
      <c r="E24913" s="245">
        <v>200.74619999999999</v>
      </c>
      <c r="F24913" s="232"/>
      <c r="G24913" s="232"/>
      <c r="H24913" s="232"/>
    </row>
    <row r="24914" spans="1:8" x14ac:dyDescent="0.2">
      <c r="A24914" s="113">
        <v>45964</v>
      </c>
      <c r="B24914" s="210">
        <v>8</v>
      </c>
      <c r="C24914" s="211"/>
      <c r="D24914" s="232"/>
      <c r="E24914" s="245">
        <v>228.82849999999999</v>
      </c>
      <c r="F24914" s="232"/>
      <c r="G24914" s="232"/>
      <c r="H24914" s="232"/>
    </row>
    <row r="24915" spans="1:8" x14ac:dyDescent="0.2">
      <c r="A24915" s="113">
        <v>45964</v>
      </c>
      <c r="B24915" s="210">
        <v>9</v>
      </c>
      <c r="C24915" s="211"/>
      <c r="D24915" s="232"/>
      <c r="E24915" s="245">
        <v>245.15809999999999</v>
      </c>
      <c r="F24915" s="232"/>
      <c r="G24915" s="232"/>
      <c r="H24915" s="232"/>
    </row>
    <row r="24916" spans="1:8" x14ac:dyDescent="0.2">
      <c r="A24916" s="113">
        <v>45964</v>
      </c>
      <c r="B24916" s="210">
        <v>10</v>
      </c>
      <c r="C24916" s="211"/>
      <c r="D24916" s="232"/>
      <c r="E24916" s="245">
        <v>256.57780000000002</v>
      </c>
      <c r="F24916" s="232"/>
      <c r="G24916" s="232"/>
      <c r="H24916" s="232"/>
    </row>
    <row r="24917" spans="1:8" x14ac:dyDescent="0.2">
      <c r="A24917" s="113">
        <v>45964</v>
      </c>
      <c r="B24917" s="210">
        <v>11</v>
      </c>
      <c r="C24917" s="211"/>
      <c r="D24917" s="232"/>
      <c r="E24917" s="245">
        <v>267.7097</v>
      </c>
      <c r="F24917" s="232"/>
      <c r="G24917" s="232"/>
      <c r="H24917" s="232"/>
    </row>
    <row r="24918" spans="1:8" x14ac:dyDescent="0.2">
      <c r="A24918" s="113">
        <v>45964</v>
      </c>
      <c r="B24918" s="210">
        <v>12</v>
      </c>
      <c r="C24918" s="211"/>
      <c r="D24918" s="232"/>
      <c r="E24918" s="245">
        <v>276.79719999999998</v>
      </c>
      <c r="F24918" s="232"/>
      <c r="G24918" s="232"/>
      <c r="H24918" s="232"/>
    </row>
    <row r="24919" spans="1:8" x14ac:dyDescent="0.2">
      <c r="A24919" s="113">
        <v>45964</v>
      </c>
      <c r="B24919" s="210">
        <v>13</v>
      </c>
      <c r="C24919" s="211"/>
      <c r="D24919" s="232"/>
      <c r="E24919" s="245">
        <v>282.14359999999999</v>
      </c>
      <c r="F24919" s="232"/>
      <c r="G24919" s="232"/>
      <c r="H24919" s="232"/>
    </row>
    <row r="24920" spans="1:8" x14ac:dyDescent="0.2">
      <c r="A24920" s="113">
        <v>45964</v>
      </c>
      <c r="B24920" s="210">
        <v>14</v>
      </c>
      <c r="C24920" s="211"/>
      <c r="D24920" s="232"/>
      <c r="E24920" s="245">
        <v>286.75479999999999</v>
      </c>
      <c r="F24920" s="232"/>
      <c r="G24920" s="232"/>
      <c r="H24920" s="232"/>
    </row>
    <row r="24921" spans="1:8" x14ac:dyDescent="0.2">
      <c r="A24921" s="113">
        <v>45964</v>
      </c>
      <c r="B24921" s="210">
        <v>15</v>
      </c>
      <c r="C24921" s="211"/>
      <c r="D24921" s="232"/>
      <c r="E24921" s="245">
        <v>290.9357</v>
      </c>
      <c r="F24921" s="232"/>
      <c r="G24921" s="232"/>
      <c r="H24921" s="232"/>
    </row>
    <row r="24922" spans="1:8" x14ac:dyDescent="0.2">
      <c r="A24922" s="113">
        <v>45964</v>
      </c>
      <c r="B24922" s="210">
        <v>16</v>
      </c>
      <c r="C24922" s="211"/>
      <c r="D24922" s="232"/>
      <c r="E24922" s="245">
        <v>292.31799999999998</v>
      </c>
      <c r="F24922" s="232"/>
      <c r="G24922" s="232"/>
      <c r="H24922" s="232"/>
    </row>
    <row r="24923" spans="1:8" x14ac:dyDescent="0.2">
      <c r="A24923" s="113">
        <v>45964</v>
      </c>
      <c r="B24923" s="210">
        <v>17</v>
      </c>
      <c r="C24923" s="211"/>
      <c r="D24923" s="232"/>
      <c r="E24923" s="245">
        <v>292.81389999999999</v>
      </c>
      <c r="F24923" s="232"/>
      <c r="G24923" s="232"/>
      <c r="H24923" s="232"/>
    </row>
    <row r="24924" spans="1:8" x14ac:dyDescent="0.2">
      <c r="A24924" s="113">
        <v>45964</v>
      </c>
      <c r="B24924" s="210">
        <v>18</v>
      </c>
      <c r="C24924" s="211"/>
      <c r="D24924" s="232"/>
      <c r="E24924" s="245">
        <v>299.1771</v>
      </c>
      <c r="F24924" s="232"/>
      <c r="G24924" s="232"/>
      <c r="H24924" s="232"/>
    </row>
    <row r="24925" spans="1:8" x14ac:dyDescent="0.2">
      <c r="A24925" s="113">
        <v>45964</v>
      </c>
      <c r="B24925" s="210">
        <v>19</v>
      </c>
      <c r="C24925" s="211"/>
      <c r="D24925" s="232"/>
      <c r="E24925" s="245">
        <v>319.56400000000002</v>
      </c>
      <c r="F24925" s="232"/>
      <c r="G24925" s="232"/>
      <c r="H24925" s="232"/>
    </row>
    <row r="24926" spans="1:8" x14ac:dyDescent="0.2">
      <c r="A24926" s="113">
        <v>45964</v>
      </c>
      <c r="B24926" s="210">
        <v>20</v>
      </c>
      <c r="C24926" s="211"/>
      <c r="D24926" s="232"/>
      <c r="E24926" s="245">
        <v>319.44319999999999</v>
      </c>
      <c r="F24926" s="232"/>
      <c r="G24926" s="232"/>
      <c r="H24926" s="232"/>
    </row>
    <row r="24927" spans="1:8" x14ac:dyDescent="0.2">
      <c r="A24927" s="113">
        <v>45964</v>
      </c>
      <c r="B24927" s="210">
        <v>21</v>
      </c>
      <c r="C24927" s="211"/>
      <c r="D24927" s="232"/>
      <c r="E24927" s="245">
        <v>307.39069999999998</v>
      </c>
      <c r="F24927" s="232"/>
      <c r="G24927" s="232"/>
      <c r="H24927" s="232"/>
    </row>
    <row r="24928" spans="1:8" x14ac:dyDescent="0.2">
      <c r="A24928" s="113">
        <v>45964</v>
      </c>
      <c r="B24928" s="210">
        <v>22</v>
      </c>
      <c r="C24928" s="211"/>
      <c r="D24928" s="232"/>
      <c r="E24928" s="245">
        <v>286.15929999999997</v>
      </c>
      <c r="F24928" s="232"/>
      <c r="G24928" s="232"/>
      <c r="H24928" s="232"/>
    </row>
    <row r="24929" spans="1:8" x14ac:dyDescent="0.2">
      <c r="A24929" s="113">
        <v>45964</v>
      </c>
      <c r="B24929" s="210">
        <v>23</v>
      </c>
      <c r="C24929" s="211"/>
      <c r="D24929" s="232"/>
      <c r="E24929" s="245">
        <v>256.6388</v>
      </c>
      <c r="F24929" s="232"/>
      <c r="G24929" s="232"/>
      <c r="H24929" s="232"/>
    </row>
    <row r="24930" spans="1:8" x14ac:dyDescent="0.2">
      <c r="A24930" s="113">
        <v>45964</v>
      </c>
      <c r="B24930" s="210">
        <v>24</v>
      </c>
      <c r="C24930" s="211"/>
      <c r="D24930" s="232"/>
      <c r="E24930" s="245">
        <v>221.79079999999999</v>
      </c>
      <c r="F24930" s="232"/>
      <c r="G24930" s="232"/>
      <c r="H24930" s="232"/>
    </row>
    <row r="24931" spans="1:8" x14ac:dyDescent="0.2">
      <c r="A24931" s="113">
        <v>45965</v>
      </c>
      <c r="B24931" s="210">
        <v>1</v>
      </c>
      <c r="C24931" s="211"/>
      <c r="D24931" s="232"/>
      <c r="E24931" s="245">
        <v>195.64959999999999</v>
      </c>
      <c r="F24931" s="232"/>
      <c r="G24931" s="232"/>
      <c r="H24931" s="232"/>
    </row>
    <row r="24932" spans="1:8" x14ac:dyDescent="0.2">
      <c r="A24932" s="113">
        <v>45965</v>
      </c>
      <c r="B24932" s="210">
        <v>2</v>
      </c>
      <c r="C24932" s="211"/>
      <c r="D24932" s="232"/>
      <c r="E24932" s="245">
        <v>180.2587</v>
      </c>
      <c r="F24932" s="232"/>
      <c r="G24932" s="232"/>
      <c r="H24932" s="232"/>
    </row>
    <row r="24933" spans="1:8" x14ac:dyDescent="0.2">
      <c r="A24933" s="113">
        <v>45965</v>
      </c>
      <c r="B24933" s="210">
        <v>3</v>
      </c>
      <c r="C24933" s="211"/>
      <c r="D24933" s="232"/>
      <c r="E24933" s="245">
        <v>169.47190000000001</v>
      </c>
      <c r="F24933" s="232"/>
      <c r="G24933" s="232"/>
      <c r="H24933" s="232"/>
    </row>
    <row r="24934" spans="1:8" x14ac:dyDescent="0.2">
      <c r="A24934" s="113">
        <v>45965</v>
      </c>
      <c r="B24934" s="210">
        <v>4</v>
      </c>
      <c r="C24934" s="211"/>
      <c r="D24934" s="232"/>
      <c r="E24934" s="245">
        <v>162.9171</v>
      </c>
      <c r="F24934" s="232"/>
      <c r="G24934" s="232"/>
      <c r="H24934" s="232"/>
    </row>
    <row r="24935" spans="1:8" x14ac:dyDescent="0.2">
      <c r="A24935" s="113">
        <v>45965</v>
      </c>
      <c r="B24935" s="210">
        <v>5</v>
      </c>
      <c r="C24935" s="211"/>
      <c r="D24935" s="232"/>
      <c r="E24935" s="245">
        <v>164.4316</v>
      </c>
      <c r="F24935" s="232"/>
      <c r="G24935" s="232"/>
      <c r="H24935" s="232"/>
    </row>
    <row r="24936" spans="1:8" x14ac:dyDescent="0.2">
      <c r="A24936" s="113">
        <v>45965</v>
      </c>
      <c r="B24936" s="210">
        <v>6</v>
      </c>
      <c r="C24936" s="211"/>
      <c r="D24936" s="232"/>
      <c r="E24936" s="245">
        <v>179.06399999999999</v>
      </c>
      <c r="F24936" s="232"/>
      <c r="G24936" s="232"/>
      <c r="H24936" s="232"/>
    </row>
    <row r="24937" spans="1:8" x14ac:dyDescent="0.2">
      <c r="A24937" s="113">
        <v>45965</v>
      </c>
      <c r="B24937" s="210">
        <v>7</v>
      </c>
      <c r="C24937" s="211"/>
      <c r="D24937" s="232"/>
      <c r="E24937" s="245">
        <v>207.2568</v>
      </c>
      <c r="F24937" s="232"/>
      <c r="G24937" s="232"/>
      <c r="H24937" s="232"/>
    </row>
    <row r="24938" spans="1:8" x14ac:dyDescent="0.2">
      <c r="A24938" s="113">
        <v>45965</v>
      </c>
      <c r="B24938" s="210">
        <v>8</v>
      </c>
      <c r="C24938" s="211"/>
      <c r="D24938" s="232"/>
      <c r="E24938" s="245">
        <v>232.11799999999999</v>
      </c>
      <c r="F24938" s="232"/>
      <c r="G24938" s="232"/>
      <c r="H24938" s="232"/>
    </row>
    <row r="24939" spans="1:8" x14ac:dyDescent="0.2">
      <c r="A24939" s="113">
        <v>45965</v>
      </c>
      <c r="B24939" s="210">
        <v>9</v>
      </c>
      <c r="C24939" s="211"/>
      <c r="D24939" s="232"/>
      <c r="E24939" s="245">
        <v>243.16460000000001</v>
      </c>
      <c r="F24939" s="232"/>
      <c r="G24939" s="232"/>
      <c r="H24939" s="232"/>
    </row>
    <row r="24940" spans="1:8" x14ac:dyDescent="0.2">
      <c r="A24940" s="113">
        <v>45965</v>
      </c>
      <c r="B24940" s="210">
        <v>10</v>
      </c>
      <c r="C24940" s="211"/>
      <c r="D24940" s="232"/>
      <c r="E24940" s="245">
        <v>253.86099999999999</v>
      </c>
      <c r="F24940" s="232"/>
      <c r="G24940" s="232"/>
      <c r="H24940" s="232"/>
    </row>
    <row r="24941" spans="1:8" x14ac:dyDescent="0.2">
      <c r="A24941" s="113">
        <v>45965</v>
      </c>
      <c r="B24941" s="210">
        <v>11</v>
      </c>
      <c r="C24941" s="211"/>
      <c r="D24941" s="232"/>
      <c r="E24941" s="245">
        <v>265.25779999999997</v>
      </c>
      <c r="F24941" s="232"/>
      <c r="G24941" s="232"/>
      <c r="H24941" s="232"/>
    </row>
    <row r="24942" spans="1:8" x14ac:dyDescent="0.2">
      <c r="A24942" s="113">
        <v>45965</v>
      </c>
      <c r="B24942" s="210">
        <v>12</v>
      </c>
      <c r="C24942" s="211"/>
      <c r="D24942" s="232"/>
      <c r="E24942" s="245">
        <v>274.30430000000001</v>
      </c>
      <c r="F24942" s="232"/>
      <c r="G24942" s="232"/>
      <c r="H24942" s="232"/>
    </row>
    <row r="24943" spans="1:8" x14ac:dyDescent="0.2">
      <c r="A24943" s="113">
        <v>45965</v>
      </c>
      <c r="B24943" s="210">
        <v>13</v>
      </c>
      <c r="C24943" s="211"/>
      <c r="D24943" s="232"/>
      <c r="E24943" s="245">
        <v>279.15010000000001</v>
      </c>
      <c r="F24943" s="232"/>
      <c r="G24943" s="232"/>
      <c r="H24943" s="232"/>
    </row>
    <row r="24944" spans="1:8" x14ac:dyDescent="0.2">
      <c r="A24944" s="113">
        <v>45965</v>
      </c>
      <c r="B24944" s="210">
        <v>14</v>
      </c>
      <c r="C24944" s="211"/>
      <c r="D24944" s="232"/>
      <c r="E24944" s="245">
        <v>284.5369</v>
      </c>
      <c r="F24944" s="232"/>
      <c r="G24944" s="232"/>
      <c r="H24944" s="232"/>
    </row>
    <row r="24945" spans="1:8" x14ac:dyDescent="0.2">
      <c r="A24945" s="113">
        <v>45965</v>
      </c>
      <c r="B24945" s="210">
        <v>15</v>
      </c>
      <c r="C24945" s="211"/>
      <c r="D24945" s="232"/>
      <c r="E24945" s="245">
        <v>290.72919999999999</v>
      </c>
      <c r="F24945" s="232"/>
      <c r="G24945" s="232"/>
      <c r="H24945" s="232"/>
    </row>
    <row r="24946" spans="1:8" x14ac:dyDescent="0.2">
      <c r="A24946" s="113">
        <v>45965</v>
      </c>
      <c r="B24946" s="210">
        <v>16</v>
      </c>
      <c r="C24946" s="211"/>
      <c r="D24946" s="232"/>
      <c r="E24946" s="245">
        <v>293.50319999999999</v>
      </c>
      <c r="F24946" s="232"/>
      <c r="G24946" s="232"/>
      <c r="H24946" s="232"/>
    </row>
    <row r="24947" spans="1:8" x14ac:dyDescent="0.2">
      <c r="A24947" s="113">
        <v>45965</v>
      </c>
      <c r="B24947" s="210">
        <v>17</v>
      </c>
      <c r="C24947" s="211"/>
      <c r="D24947" s="232"/>
      <c r="E24947" s="245">
        <v>295.39789999999999</v>
      </c>
      <c r="F24947" s="232"/>
      <c r="G24947" s="232"/>
      <c r="H24947" s="232"/>
    </row>
    <row r="24948" spans="1:8" x14ac:dyDescent="0.2">
      <c r="A24948" s="113">
        <v>45965</v>
      </c>
      <c r="B24948" s="210">
        <v>18</v>
      </c>
      <c r="C24948" s="211"/>
      <c r="D24948" s="232"/>
      <c r="E24948" s="245">
        <v>302.47500000000002</v>
      </c>
      <c r="F24948" s="232"/>
      <c r="G24948" s="232"/>
      <c r="H24948" s="232"/>
    </row>
    <row r="24949" spans="1:8" x14ac:dyDescent="0.2">
      <c r="A24949" s="113">
        <v>45965</v>
      </c>
      <c r="B24949" s="210">
        <v>19</v>
      </c>
      <c r="C24949" s="211"/>
      <c r="D24949" s="232"/>
      <c r="E24949" s="245">
        <v>322.93979999999999</v>
      </c>
      <c r="F24949" s="232"/>
      <c r="G24949" s="232"/>
      <c r="H24949" s="232"/>
    </row>
    <row r="24950" spans="1:8" x14ac:dyDescent="0.2">
      <c r="A24950" s="113">
        <v>45965</v>
      </c>
      <c r="B24950" s="210">
        <v>20</v>
      </c>
      <c r="C24950" s="211"/>
      <c r="D24950" s="232"/>
      <c r="E24950" s="245">
        <v>324.21030000000002</v>
      </c>
      <c r="F24950" s="232"/>
      <c r="G24950" s="232"/>
      <c r="H24950" s="232"/>
    </row>
    <row r="24951" spans="1:8" x14ac:dyDescent="0.2">
      <c r="A24951" s="113">
        <v>45965</v>
      </c>
      <c r="B24951" s="210">
        <v>21</v>
      </c>
      <c r="C24951" s="211"/>
      <c r="D24951" s="232"/>
      <c r="E24951" s="245">
        <v>312.59280000000001</v>
      </c>
      <c r="F24951" s="232"/>
      <c r="G24951" s="232"/>
      <c r="H24951" s="232"/>
    </row>
    <row r="24952" spans="1:8" x14ac:dyDescent="0.2">
      <c r="A24952" s="113">
        <v>45965</v>
      </c>
      <c r="B24952" s="210">
        <v>22</v>
      </c>
      <c r="C24952" s="211"/>
      <c r="D24952" s="232"/>
      <c r="E24952" s="245">
        <v>290.88</v>
      </c>
      <c r="F24952" s="232"/>
      <c r="G24952" s="232"/>
      <c r="H24952" s="232"/>
    </row>
    <row r="24953" spans="1:8" x14ac:dyDescent="0.2">
      <c r="A24953" s="113">
        <v>45965</v>
      </c>
      <c r="B24953" s="210">
        <v>23</v>
      </c>
      <c r="C24953" s="211"/>
      <c r="D24953" s="232"/>
      <c r="E24953" s="245">
        <v>261.41899999999998</v>
      </c>
      <c r="F24953" s="232"/>
      <c r="G24953" s="232"/>
      <c r="H24953" s="232"/>
    </row>
    <row r="24954" spans="1:8" x14ac:dyDescent="0.2">
      <c r="A24954" s="113">
        <v>45965</v>
      </c>
      <c r="B24954" s="210">
        <v>24</v>
      </c>
      <c r="C24954" s="211"/>
      <c r="D24954" s="232"/>
      <c r="E24954" s="245">
        <v>224.93510000000001</v>
      </c>
      <c r="F24954" s="232"/>
      <c r="G24954" s="232"/>
      <c r="H24954" s="232"/>
    </row>
    <row r="24955" spans="1:8" x14ac:dyDescent="0.2">
      <c r="A24955" s="113">
        <v>45966</v>
      </c>
      <c r="B24955" s="210">
        <v>1</v>
      </c>
      <c r="C24955" s="211"/>
      <c r="D24955" s="232"/>
      <c r="E24955" s="245">
        <v>198.83189999999999</v>
      </c>
      <c r="F24955" s="232"/>
      <c r="G24955" s="232"/>
      <c r="H24955" s="232"/>
    </row>
    <row r="24956" spans="1:8" x14ac:dyDescent="0.2">
      <c r="A24956" s="113">
        <v>45966</v>
      </c>
      <c r="B24956" s="210">
        <v>2</v>
      </c>
      <c r="C24956" s="211"/>
      <c r="D24956" s="232"/>
      <c r="E24956" s="245">
        <v>184.03</v>
      </c>
      <c r="F24956" s="232"/>
      <c r="G24956" s="232"/>
      <c r="H24956" s="232"/>
    </row>
    <row r="24957" spans="1:8" x14ac:dyDescent="0.2">
      <c r="A24957" s="113">
        <v>45966</v>
      </c>
      <c r="B24957" s="210">
        <v>3</v>
      </c>
      <c r="C24957" s="211"/>
      <c r="D24957" s="232"/>
      <c r="E24957" s="245">
        <v>174.584</v>
      </c>
      <c r="F24957" s="232"/>
      <c r="G24957" s="232"/>
      <c r="H24957" s="232"/>
    </row>
    <row r="24958" spans="1:8" x14ac:dyDescent="0.2">
      <c r="A24958" s="113">
        <v>45966</v>
      </c>
      <c r="B24958" s="210">
        <v>4</v>
      </c>
      <c r="C24958" s="211"/>
      <c r="D24958" s="232"/>
      <c r="E24958" s="245">
        <v>168.09530000000001</v>
      </c>
      <c r="F24958" s="232"/>
      <c r="G24958" s="232"/>
      <c r="H24958" s="232"/>
    </row>
    <row r="24959" spans="1:8" x14ac:dyDescent="0.2">
      <c r="A24959" s="113">
        <v>45966</v>
      </c>
      <c r="B24959" s="210">
        <v>5</v>
      </c>
      <c r="C24959" s="211"/>
      <c r="D24959" s="232"/>
      <c r="E24959" s="245">
        <v>170.0394</v>
      </c>
      <c r="F24959" s="232"/>
      <c r="G24959" s="232"/>
      <c r="H24959" s="232"/>
    </row>
    <row r="24960" spans="1:8" x14ac:dyDescent="0.2">
      <c r="A24960" s="113">
        <v>45966</v>
      </c>
      <c r="B24960" s="210">
        <v>6</v>
      </c>
      <c r="C24960" s="211"/>
      <c r="D24960" s="232"/>
      <c r="E24960" s="245">
        <v>183.5788</v>
      </c>
      <c r="F24960" s="232"/>
      <c r="G24960" s="232"/>
      <c r="H24960" s="232"/>
    </row>
    <row r="24961" spans="1:8" x14ac:dyDescent="0.2">
      <c r="A24961" s="113">
        <v>45966</v>
      </c>
      <c r="B24961" s="210">
        <v>7</v>
      </c>
      <c r="C24961" s="211"/>
      <c r="D24961" s="232"/>
      <c r="E24961" s="245">
        <v>207.75700000000001</v>
      </c>
      <c r="F24961" s="232"/>
      <c r="G24961" s="232"/>
      <c r="H24961" s="232"/>
    </row>
    <row r="24962" spans="1:8" x14ac:dyDescent="0.2">
      <c r="A24962" s="113">
        <v>45966</v>
      </c>
      <c r="B24962" s="210">
        <v>8</v>
      </c>
      <c r="C24962" s="211"/>
      <c r="D24962" s="232"/>
      <c r="E24962" s="245">
        <v>235.17959999999999</v>
      </c>
      <c r="F24962" s="232"/>
      <c r="G24962" s="232"/>
      <c r="H24962" s="232"/>
    </row>
    <row r="24963" spans="1:8" x14ac:dyDescent="0.2">
      <c r="A24963" s="113">
        <v>45966</v>
      </c>
      <c r="B24963" s="210">
        <v>9</v>
      </c>
      <c r="C24963" s="211"/>
      <c r="D24963" s="232"/>
      <c r="E24963" s="245">
        <v>251.58580000000001</v>
      </c>
      <c r="F24963" s="232"/>
      <c r="G24963" s="232"/>
      <c r="H24963" s="232"/>
    </row>
    <row r="24964" spans="1:8" x14ac:dyDescent="0.2">
      <c r="A24964" s="113">
        <v>45966</v>
      </c>
      <c r="B24964" s="210">
        <v>10</v>
      </c>
      <c r="C24964" s="211"/>
      <c r="D24964" s="232"/>
      <c r="E24964" s="245">
        <v>260.90620000000001</v>
      </c>
      <c r="F24964" s="232"/>
      <c r="G24964" s="232"/>
      <c r="H24964" s="232"/>
    </row>
    <row r="24965" spans="1:8" x14ac:dyDescent="0.2">
      <c r="A24965" s="113">
        <v>45966</v>
      </c>
      <c r="B24965" s="210">
        <v>11</v>
      </c>
      <c r="C24965" s="211"/>
      <c r="D24965" s="232"/>
      <c r="E24965" s="245">
        <v>272.12909999999999</v>
      </c>
      <c r="F24965" s="232"/>
      <c r="G24965" s="232"/>
      <c r="H24965" s="232"/>
    </row>
    <row r="24966" spans="1:8" x14ac:dyDescent="0.2">
      <c r="A24966" s="113">
        <v>45966</v>
      </c>
      <c r="B24966" s="210">
        <v>12</v>
      </c>
      <c r="C24966" s="211"/>
      <c r="D24966" s="232"/>
      <c r="E24966" s="245">
        <v>281.75069999999999</v>
      </c>
      <c r="F24966" s="232"/>
      <c r="G24966" s="232"/>
      <c r="H24966" s="232"/>
    </row>
    <row r="24967" spans="1:8" x14ac:dyDescent="0.2">
      <c r="A24967" s="113">
        <v>45966</v>
      </c>
      <c r="B24967" s="210">
        <v>13</v>
      </c>
      <c r="C24967" s="211"/>
      <c r="D24967" s="232"/>
      <c r="E24967" s="245">
        <v>289.88740000000001</v>
      </c>
      <c r="F24967" s="232"/>
      <c r="G24967" s="232"/>
      <c r="H24967" s="232"/>
    </row>
    <row r="24968" spans="1:8" x14ac:dyDescent="0.2">
      <c r="A24968" s="113">
        <v>45966</v>
      </c>
      <c r="B24968" s="210">
        <v>14</v>
      </c>
      <c r="C24968" s="211"/>
      <c r="D24968" s="232"/>
      <c r="E24968" s="245">
        <v>297.81849999999997</v>
      </c>
      <c r="F24968" s="232"/>
      <c r="G24968" s="232"/>
      <c r="H24968" s="232"/>
    </row>
    <row r="24969" spans="1:8" x14ac:dyDescent="0.2">
      <c r="A24969" s="113">
        <v>45966</v>
      </c>
      <c r="B24969" s="210">
        <v>15</v>
      </c>
      <c r="C24969" s="211"/>
      <c r="D24969" s="232"/>
      <c r="E24969" s="245">
        <v>306.62479999999999</v>
      </c>
      <c r="F24969" s="232"/>
      <c r="G24969" s="232"/>
      <c r="H24969" s="232"/>
    </row>
    <row r="24970" spans="1:8" x14ac:dyDescent="0.2">
      <c r="A24970" s="113">
        <v>45966</v>
      </c>
      <c r="B24970" s="210">
        <v>16</v>
      </c>
      <c r="C24970" s="211"/>
      <c r="D24970" s="232"/>
      <c r="E24970" s="245">
        <v>311.142</v>
      </c>
      <c r="F24970" s="232"/>
      <c r="G24970" s="232"/>
      <c r="H24970" s="232"/>
    </row>
    <row r="24971" spans="1:8" x14ac:dyDescent="0.2">
      <c r="A24971" s="113">
        <v>45966</v>
      </c>
      <c r="B24971" s="210">
        <v>17</v>
      </c>
      <c r="C24971" s="211"/>
      <c r="D24971" s="232"/>
      <c r="E24971" s="245">
        <v>311.75049999999999</v>
      </c>
      <c r="F24971" s="232"/>
      <c r="G24971" s="232"/>
      <c r="H24971" s="232"/>
    </row>
    <row r="24972" spans="1:8" x14ac:dyDescent="0.2">
      <c r="A24972" s="113">
        <v>45966</v>
      </c>
      <c r="B24972" s="210">
        <v>18</v>
      </c>
      <c r="C24972" s="211"/>
      <c r="D24972" s="232"/>
      <c r="E24972" s="245">
        <v>316.21300000000002</v>
      </c>
      <c r="F24972" s="232"/>
      <c r="G24972" s="232"/>
      <c r="H24972" s="232"/>
    </row>
    <row r="24973" spans="1:8" x14ac:dyDescent="0.2">
      <c r="A24973" s="113">
        <v>45966</v>
      </c>
      <c r="B24973" s="210">
        <v>19</v>
      </c>
      <c r="C24973" s="211"/>
      <c r="D24973" s="232"/>
      <c r="E24973" s="245">
        <v>330.95139999999998</v>
      </c>
      <c r="F24973" s="232"/>
      <c r="G24973" s="232"/>
      <c r="H24973" s="232"/>
    </row>
    <row r="24974" spans="1:8" x14ac:dyDescent="0.2">
      <c r="A24974" s="113">
        <v>45966</v>
      </c>
      <c r="B24974" s="210">
        <v>20</v>
      </c>
      <c r="C24974" s="211"/>
      <c r="D24974" s="232"/>
      <c r="E24974" s="245">
        <v>332.82979999999998</v>
      </c>
      <c r="F24974" s="232"/>
      <c r="G24974" s="232"/>
      <c r="H24974" s="232"/>
    </row>
    <row r="24975" spans="1:8" x14ac:dyDescent="0.2">
      <c r="A24975" s="113">
        <v>45966</v>
      </c>
      <c r="B24975" s="210">
        <v>21</v>
      </c>
      <c r="C24975" s="211"/>
      <c r="D24975" s="232"/>
      <c r="E24975" s="245">
        <v>321.46409999999997</v>
      </c>
      <c r="F24975" s="232"/>
      <c r="G24975" s="232"/>
      <c r="H24975" s="232"/>
    </row>
    <row r="24976" spans="1:8" x14ac:dyDescent="0.2">
      <c r="A24976" s="113">
        <v>45966</v>
      </c>
      <c r="B24976" s="210">
        <v>22</v>
      </c>
      <c r="C24976" s="211"/>
      <c r="D24976" s="232"/>
      <c r="E24976" s="245">
        <v>298.90969999999999</v>
      </c>
      <c r="F24976" s="232"/>
      <c r="G24976" s="232"/>
      <c r="H24976" s="232"/>
    </row>
    <row r="24977" spans="1:8" x14ac:dyDescent="0.2">
      <c r="A24977" s="113">
        <v>45966</v>
      </c>
      <c r="B24977" s="210">
        <v>23</v>
      </c>
      <c r="C24977" s="211"/>
      <c r="D24977" s="232"/>
      <c r="E24977" s="245">
        <v>267.53989999999999</v>
      </c>
      <c r="F24977" s="232"/>
      <c r="G24977" s="232"/>
      <c r="H24977" s="232"/>
    </row>
    <row r="24978" spans="1:8" x14ac:dyDescent="0.2">
      <c r="A24978" s="113">
        <v>45966</v>
      </c>
      <c r="B24978" s="210">
        <v>24</v>
      </c>
      <c r="C24978" s="211"/>
      <c r="D24978" s="232"/>
      <c r="E24978" s="245">
        <v>232.26429999999999</v>
      </c>
      <c r="F24978" s="232"/>
      <c r="G24978" s="232"/>
      <c r="H24978" s="232"/>
    </row>
    <row r="24979" spans="1:8" x14ac:dyDescent="0.2">
      <c r="A24979" s="113">
        <v>45967</v>
      </c>
      <c r="B24979" s="210">
        <v>1</v>
      </c>
      <c r="C24979" s="211"/>
      <c r="D24979" s="232"/>
      <c r="E24979" s="245">
        <v>203.0872</v>
      </c>
      <c r="F24979" s="232"/>
      <c r="G24979" s="232"/>
      <c r="H24979" s="232"/>
    </row>
    <row r="24980" spans="1:8" x14ac:dyDescent="0.2">
      <c r="A24980" s="113">
        <v>45967</v>
      </c>
      <c r="B24980" s="210">
        <v>2</v>
      </c>
      <c r="C24980" s="211"/>
      <c r="D24980" s="232"/>
      <c r="E24980" s="245">
        <v>188.24449999999999</v>
      </c>
      <c r="F24980" s="232"/>
      <c r="G24980" s="232"/>
      <c r="H24980" s="232"/>
    </row>
    <row r="24981" spans="1:8" x14ac:dyDescent="0.2">
      <c r="A24981" s="113">
        <v>45967</v>
      </c>
      <c r="B24981" s="210">
        <v>3</v>
      </c>
      <c r="C24981" s="211"/>
      <c r="D24981" s="232"/>
      <c r="E24981" s="245">
        <v>177.07480000000001</v>
      </c>
      <c r="F24981" s="232"/>
      <c r="G24981" s="232"/>
      <c r="H24981" s="232"/>
    </row>
    <row r="24982" spans="1:8" x14ac:dyDescent="0.2">
      <c r="A24982" s="113">
        <v>45967</v>
      </c>
      <c r="B24982" s="210">
        <v>4</v>
      </c>
      <c r="C24982" s="211"/>
      <c r="D24982" s="232"/>
      <c r="E24982" s="245">
        <v>169.851</v>
      </c>
      <c r="F24982" s="232"/>
      <c r="G24982" s="232"/>
      <c r="H24982" s="232"/>
    </row>
    <row r="24983" spans="1:8" x14ac:dyDescent="0.2">
      <c r="A24983" s="113">
        <v>45967</v>
      </c>
      <c r="B24983" s="210">
        <v>5</v>
      </c>
      <c r="C24983" s="211"/>
      <c r="D24983" s="232"/>
      <c r="E24983" s="245">
        <v>171.8141</v>
      </c>
      <c r="F24983" s="232"/>
      <c r="G24983" s="232"/>
      <c r="H24983" s="232"/>
    </row>
    <row r="24984" spans="1:8" x14ac:dyDescent="0.2">
      <c r="A24984" s="113">
        <v>45967</v>
      </c>
      <c r="B24984" s="210">
        <v>6</v>
      </c>
      <c r="C24984" s="211"/>
      <c r="D24984" s="232"/>
      <c r="E24984" s="245">
        <v>184.93020000000001</v>
      </c>
      <c r="F24984" s="232"/>
      <c r="G24984" s="232"/>
      <c r="H24984" s="232"/>
    </row>
    <row r="24985" spans="1:8" x14ac:dyDescent="0.2">
      <c r="A24985" s="113">
        <v>45967</v>
      </c>
      <c r="B24985" s="210">
        <v>7</v>
      </c>
      <c r="C24985" s="211"/>
      <c r="D24985" s="232"/>
      <c r="E24985" s="245">
        <v>211.1378</v>
      </c>
      <c r="F24985" s="232"/>
      <c r="G24985" s="232"/>
      <c r="H24985" s="232"/>
    </row>
    <row r="24986" spans="1:8" x14ac:dyDescent="0.2">
      <c r="A24986" s="113">
        <v>45967</v>
      </c>
      <c r="B24986" s="210">
        <v>8</v>
      </c>
      <c r="C24986" s="211"/>
      <c r="D24986" s="232"/>
      <c r="E24986" s="245">
        <v>240.0067</v>
      </c>
      <c r="F24986" s="232"/>
      <c r="G24986" s="232"/>
      <c r="H24986" s="232"/>
    </row>
    <row r="24987" spans="1:8" x14ac:dyDescent="0.2">
      <c r="A24987" s="113">
        <v>45967</v>
      </c>
      <c r="B24987" s="210">
        <v>9</v>
      </c>
      <c r="C24987" s="211"/>
      <c r="D24987" s="232"/>
      <c r="E24987" s="245">
        <v>254.40629999999999</v>
      </c>
      <c r="F24987" s="232"/>
      <c r="G24987" s="232"/>
      <c r="H24987" s="232"/>
    </row>
    <row r="24988" spans="1:8" x14ac:dyDescent="0.2">
      <c r="A24988" s="113">
        <v>45967</v>
      </c>
      <c r="B24988" s="210">
        <v>10</v>
      </c>
      <c r="C24988" s="211"/>
      <c r="D24988" s="232"/>
      <c r="E24988" s="245">
        <v>265.16210000000001</v>
      </c>
      <c r="F24988" s="232"/>
      <c r="G24988" s="232"/>
      <c r="H24988" s="232"/>
    </row>
    <row r="24989" spans="1:8" x14ac:dyDescent="0.2">
      <c r="A24989" s="113">
        <v>45967</v>
      </c>
      <c r="B24989" s="210">
        <v>11</v>
      </c>
      <c r="C24989" s="211"/>
      <c r="D24989" s="232"/>
      <c r="E24989" s="245">
        <v>277.77330000000001</v>
      </c>
      <c r="F24989" s="232"/>
      <c r="G24989" s="232"/>
      <c r="H24989" s="232"/>
    </row>
    <row r="24990" spans="1:8" x14ac:dyDescent="0.2">
      <c r="A24990" s="113">
        <v>45967</v>
      </c>
      <c r="B24990" s="210">
        <v>12</v>
      </c>
      <c r="C24990" s="211"/>
      <c r="D24990" s="232"/>
      <c r="E24990" s="245">
        <v>288.07069999999999</v>
      </c>
      <c r="F24990" s="232"/>
      <c r="G24990" s="232"/>
      <c r="H24990" s="232"/>
    </row>
    <row r="24991" spans="1:8" x14ac:dyDescent="0.2">
      <c r="A24991" s="113">
        <v>45967</v>
      </c>
      <c r="B24991" s="210">
        <v>13</v>
      </c>
      <c r="C24991" s="211"/>
      <c r="D24991" s="232"/>
      <c r="E24991" s="245">
        <v>296.09320000000002</v>
      </c>
      <c r="F24991" s="232"/>
      <c r="G24991" s="232"/>
      <c r="H24991" s="232"/>
    </row>
    <row r="24992" spans="1:8" x14ac:dyDescent="0.2">
      <c r="A24992" s="113">
        <v>45967</v>
      </c>
      <c r="B24992" s="210">
        <v>14</v>
      </c>
      <c r="C24992" s="211"/>
      <c r="D24992" s="232"/>
      <c r="E24992" s="245">
        <v>304.26429999999999</v>
      </c>
      <c r="F24992" s="232"/>
      <c r="G24992" s="232"/>
      <c r="H24992" s="232"/>
    </row>
    <row r="24993" spans="1:8" x14ac:dyDescent="0.2">
      <c r="A24993" s="113">
        <v>45967</v>
      </c>
      <c r="B24993" s="210">
        <v>15</v>
      </c>
      <c r="C24993" s="211"/>
      <c r="D24993" s="232"/>
      <c r="E24993" s="245">
        <v>312.69470000000001</v>
      </c>
      <c r="F24993" s="232"/>
      <c r="G24993" s="232"/>
      <c r="H24993" s="232"/>
    </row>
    <row r="24994" spans="1:8" x14ac:dyDescent="0.2">
      <c r="A24994" s="113">
        <v>45967</v>
      </c>
      <c r="B24994" s="210">
        <v>16</v>
      </c>
      <c r="C24994" s="211"/>
      <c r="D24994" s="232"/>
      <c r="E24994" s="245">
        <v>316.77330000000001</v>
      </c>
      <c r="F24994" s="232"/>
      <c r="G24994" s="232"/>
      <c r="H24994" s="232"/>
    </row>
    <row r="24995" spans="1:8" x14ac:dyDescent="0.2">
      <c r="A24995" s="113">
        <v>45967</v>
      </c>
      <c r="B24995" s="210">
        <v>17</v>
      </c>
      <c r="C24995" s="211"/>
      <c r="D24995" s="232"/>
      <c r="E24995" s="245">
        <v>315.33839999999998</v>
      </c>
      <c r="F24995" s="232"/>
      <c r="G24995" s="232"/>
      <c r="H24995" s="232"/>
    </row>
    <row r="24996" spans="1:8" x14ac:dyDescent="0.2">
      <c r="A24996" s="113">
        <v>45967</v>
      </c>
      <c r="B24996" s="210">
        <v>18</v>
      </c>
      <c r="C24996" s="211"/>
      <c r="D24996" s="232"/>
      <c r="E24996" s="245">
        <v>317.40129999999999</v>
      </c>
      <c r="F24996" s="232"/>
      <c r="G24996" s="232"/>
      <c r="H24996" s="232"/>
    </row>
    <row r="24997" spans="1:8" x14ac:dyDescent="0.2">
      <c r="A24997" s="113">
        <v>45967</v>
      </c>
      <c r="B24997" s="210">
        <v>19</v>
      </c>
      <c r="C24997" s="211"/>
      <c r="D24997" s="232"/>
      <c r="E24997" s="245">
        <v>331.4434</v>
      </c>
      <c r="F24997" s="232"/>
      <c r="G24997" s="232"/>
      <c r="H24997" s="232"/>
    </row>
    <row r="24998" spans="1:8" x14ac:dyDescent="0.2">
      <c r="A24998" s="113">
        <v>45967</v>
      </c>
      <c r="B24998" s="210">
        <v>20</v>
      </c>
      <c r="C24998" s="211"/>
      <c r="D24998" s="232"/>
      <c r="E24998" s="245">
        <v>329.97309999999999</v>
      </c>
      <c r="F24998" s="232"/>
      <c r="G24998" s="232"/>
      <c r="H24998" s="232"/>
    </row>
    <row r="24999" spans="1:8" x14ac:dyDescent="0.2">
      <c r="A24999" s="113">
        <v>45967</v>
      </c>
      <c r="B24999" s="210">
        <v>21</v>
      </c>
      <c r="C24999" s="211"/>
      <c r="D24999" s="232"/>
      <c r="E24999" s="245">
        <v>318.85820000000001</v>
      </c>
      <c r="F24999" s="232"/>
      <c r="G24999" s="232"/>
      <c r="H24999" s="232"/>
    </row>
    <row r="25000" spans="1:8" x14ac:dyDescent="0.2">
      <c r="A25000" s="113">
        <v>45967</v>
      </c>
      <c r="B25000" s="210">
        <v>22</v>
      </c>
      <c r="C25000" s="211"/>
      <c r="D25000" s="232"/>
      <c r="E25000" s="245">
        <v>296.80270000000002</v>
      </c>
      <c r="F25000" s="232"/>
      <c r="G25000" s="232"/>
      <c r="H25000" s="232"/>
    </row>
    <row r="25001" spans="1:8" x14ac:dyDescent="0.2">
      <c r="A25001" s="113">
        <v>45967</v>
      </c>
      <c r="B25001" s="210">
        <v>23</v>
      </c>
      <c r="C25001" s="211"/>
      <c r="D25001" s="232"/>
      <c r="E25001" s="245">
        <v>268.12</v>
      </c>
      <c r="F25001" s="232"/>
      <c r="G25001" s="232"/>
      <c r="H25001" s="232"/>
    </row>
    <row r="25002" spans="1:8" x14ac:dyDescent="0.2">
      <c r="A25002" s="113">
        <v>45967</v>
      </c>
      <c r="B25002" s="210">
        <v>24</v>
      </c>
      <c r="C25002" s="211"/>
      <c r="D25002" s="232"/>
      <c r="E25002" s="245">
        <v>232.6789</v>
      </c>
      <c r="F25002" s="232"/>
      <c r="G25002" s="232"/>
      <c r="H25002" s="232"/>
    </row>
    <row r="25003" spans="1:8" x14ac:dyDescent="0.2">
      <c r="A25003" s="113">
        <v>45968</v>
      </c>
      <c r="B25003" s="210">
        <v>1</v>
      </c>
      <c r="C25003" s="211"/>
      <c r="D25003" s="232"/>
      <c r="E25003" s="245">
        <v>204.9648</v>
      </c>
      <c r="F25003" s="232"/>
      <c r="G25003" s="232"/>
      <c r="H25003" s="232"/>
    </row>
    <row r="25004" spans="1:8" x14ac:dyDescent="0.2">
      <c r="A25004" s="113">
        <v>45968</v>
      </c>
      <c r="B25004" s="210">
        <v>2</v>
      </c>
      <c r="C25004" s="211"/>
      <c r="D25004" s="232"/>
      <c r="E25004" s="245">
        <v>189.9556</v>
      </c>
      <c r="F25004" s="232"/>
      <c r="G25004" s="232"/>
      <c r="H25004" s="232"/>
    </row>
    <row r="25005" spans="1:8" x14ac:dyDescent="0.2">
      <c r="A25005" s="113">
        <v>45968</v>
      </c>
      <c r="B25005" s="210">
        <v>3</v>
      </c>
      <c r="C25005" s="211"/>
      <c r="D25005" s="232"/>
      <c r="E25005" s="245">
        <v>178.5752</v>
      </c>
      <c r="F25005" s="232"/>
      <c r="G25005" s="232"/>
      <c r="H25005" s="232"/>
    </row>
    <row r="25006" spans="1:8" x14ac:dyDescent="0.2">
      <c r="A25006" s="113">
        <v>45968</v>
      </c>
      <c r="B25006" s="210">
        <v>4</v>
      </c>
      <c r="C25006" s="211"/>
      <c r="D25006" s="232"/>
      <c r="E25006" s="245">
        <v>171.58369999999999</v>
      </c>
      <c r="F25006" s="232"/>
      <c r="G25006" s="232"/>
      <c r="H25006" s="232"/>
    </row>
    <row r="25007" spans="1:8" x14ac:dyDescent="0.2">
      <c r="A25007" s="113">
        <v>45968</v>
      </c>
      <c r="B25007" s="210">
        <v>5</v>
      </c>
      <c r="C25007" s="211"/>
      <c r="D25007" s="232"/>
      <c r="E25007" s="245">
        <v>172.21639999999999</v>
      </c>
      <c r="F25007" s="232"/>
      <c r="G25007" s="232"/>
      <c r="H25007" s="232"/>
    </row>
    <row r="25008" spans="1:8" x14ac:dyDescent="0.2">
      <c r="A25008" s="113">
        <v>45968</v>
      </c>
      <c r="B25008" s="210">
        <v>6</v>
      </c>
      <c r="C25008" s="211"/>
      <c r="D25008" s="232"/>
      <c r="E25008" s="245">
        <v>184.26490000000001</v>
      </c>
      <c r="F25008" s="232"/>
      <c r="G25008" s="232"/>
      <c r="H25008" s="232"/>
    </row>
    <row r="25009" spans="1:8" x14ac:dyDescent="0.2">
      <c r="A25009" s="113">
        <v>45968</v>
      </c>
      <c r="B25009" s="210">
        <v>7</v>
      </c>
      <c r="C25009" s="211"/>
      <c r="D25009" s="232"/>
      <c r="E25009" s="245">
        <v>208.9897</v>
      </c>
      <c r="F25009" s="232"/>
      <c r="G25009" s="232"/>
      <c r="H25009" s="232"/>
    </row>
    <row r="25010" spans="1:8" x14ac:dyDescent="0.2">
      <c r="A25010" s="113">
        <v>45968</v>
      </c>
      <c r="B25010" s="210">
        <v>8</v>
      </c>
      <c r="C25010" s="211"/>
      <c r="D25010" s="232"/>
      <c r="E25010" s="245">
        <v>235.55760000000001</v>
      </c>
      <c r="F25010" s="232"/>
      <c r="G25010" s="232"/>
      <c r="H25010" s="232"/>
    </row>
    <row r="25011" spans="1:8" x14ac:dyDescent="0.2">
      <c r="A25011" s="113">
        <v>45968</v>
      </c>
      <c r="B25011" s="210">
        <v>9</v>
      </c>
      <c r="C25011" s="211"/>
      <c r="D25011" s="232"/>
      <c r="E25011" s="245">
        <v>250.4863</v>
      </c>
      <c r="F25011" s="232"/>
      <c r="G25011" s="232"/>
      <c r="H25011" s="232"/>
    </row>
    <row r="25012" spans="1:8" x14ac:dyDescent="0.2">
      <c r="A25012" s="113">
        <v>45968</v>
      </c>
      <c r="B25012" s="210">
        <v>10</v>
      </c>
      <c r="C25012" s="211"/>
      <c r="D25012" s="232"/>
      <c r="E25012" s="245">
        <v>261.74630000000002</v>
      </c>
      <c r="F25012" s="232"/>
      <c r="G25012" s="232"/>
      <c r="H25012" s="232"/>
    </row>
    <row r="25013" spans="1:8" x14ac:dyDescent="0.2">
      <c r="A25013" s="113">
        <v>45968</v>
      </c>
      <c r="B25013" s="210">
        <v>11</v>
      </c>
      <c r="C25013" s="211"/>
      <c r="D25013" s="232"/>
      <c r="E25013" s="245">
        <v>273.43470000000002</v>
      </c>
      <c r="F25013" s="232"/>
      <c r="G25013" s="232"/>
      <c r="H25013" s="232"/>
    </row>
    <row r="25014" spans="1:8" x14ac:dyDescent="0.2">
      <c r="A25014" s="113">
        <v>45968</v>
      </c>
      <c r="B25014" s="210">
        <v>12</v>
      </c>
      <c r="C25014" s="211"/>
      <c r="D25014" s="232"/>
      <c r="E25014" s="245">
        <v>282.00979999999998</v>
      </c>
      <c r="F25014" s="232"/>
      <c r="G25014" s="232"/>
      <c r="H25014" s="232"/>
    </row>
    <row r="25015" spans="1:8" x14ac:dyDescent="0.2">
      <c r="A25015" s="113">
        <v>45968</v>
      </c>
      <c r="B25015" s="210">
        <v>13</v>
      </c>
      <c r="C25015" s="211"/>
      <c r="D25015" s="232"/>
      <c r="E25015" s="245">
        <v>287.05650000000003</v>
      </c>
      <c r="F25015" s="232"/>
      <c r="G25015" s="232"/>
      <c r="H25015" s="232"/>
    </row>
    <row r="25016" spans="1:8" x14ac:dyDescent="0.2">
      <c r="A25016" s="113">
        <v>45968</v>
      </c>
      <c r="B25016" s="210">
        <v>14</v>
      </c>
      <c r="C25016" s="211"/>
      <c r="D25016" s="232"/>
      <c r="E25016" s="245">
        <v>291.7466</v>
      </c>
      <c r="F25016" s="232"/>
      <c r="G25016" s="232"/>
      <c r="H25016" s="232"/>
    </row>
    <row r="25017" spans="1:8" x14ac:dyDescent="0.2">
      <c r="A25017" s="113">
        <v>45968</v>
      </c>
      <c r="B25017" s="210">
        <v>15</v>
      </c>
      <c r="C25017" s="211"/>
      <c r="D25017" s="232"/>
      <c r="E25017" s="245">
        <v>298.52080000000001</v>
      </c>
      <c r="F25017" s="232"/>
      <c r="G25017" s="232"/>
      <c r="H25017" s="232"/>
    </row>
    <row r="25018" spans="1:8" x14ac:dyDescent="0.2">
      <c r="A25018" s="113">
        <v>45968</v>
      </c>
      <c r="B25018" s="210">
        <v>16</v>
      </c>
      <c r="C25018" s="211"/>
      <c r="D25018" s="232"/>
      <c r="E25018" s="245">
        <v>301.42579999999998</v>
      </c>
      <c r="F25018" s="232"/>
      <c r="G25018" s="232"/>
      <c r="H25018" s="232"/>
    </row>
    <row r="25019" spans="1:8" x14ac:dyDescent="0.2">
      <c r="A25019" s="113">
        <v>45968</v>
      </c>
      <c r="B25019" s="210">
        <v>17</v>
      </c>
      <c r="C25019" s="211"/>
      <c r="D25019" s="232"/>
      <c r="E25019" s="245">
        <v>300.83620000000002</v>
      </c>
      <c r="F25019" s="232"/>
      <c r="G25019" s="232"/>
      <c r="H25019" s="232"/>
    </row>
    <row r="25020" spans="1:8" x14ac:dyDescent="0.2">
      <c r="A25020" s="113">
        <v>45968</v>
      </c>
      <c r="B25020" s="210">
        <v>18</v>
      </c>
      <c r="C25020" s="211"/>
      <c r="D25020" s="232"/>
      <c r="E25020" s="245">
        <v>303.15280000000001</v>
      </c>
      <c r="F25020" s="232"/>
      <c r="G25020" s="232"/>
      <c r="H25020" s="232"/>
    </row>
    <row r="25021" spans="1:8" x14ac:dyDescent="0.2">
      <c r="A25021" s="113">
        <v>45968</v>
      </c>
      <c r="B25021" s="210">
        <v>19</v>
      </c>
      <c r="C25021" s="211"/>
      <c r="D25021" s="232"/>
      <c r="E25021" s="245">
        <v>317.58800000000002</v>
      </c>
      <c r="F25021" s="232"/>
      <c r="G25021" s="232"/>
      <c r="H25021" s="232"/>
    </row>
    <row r="25022" spans="1:8" x14ac:dyDescent="0.2">
      <c r="A25022" s="113">
        <v>45968</v>
      </c>
      <c r="B25022" s="210">
        <v>20</v>
      </c>
      <c r="C25022" s="211"/>
      <c r="D25022" s="232"/>
      <c r="E25022" s="245">
        <v>313.22390000000001</v>
      </c>
      <c r="F25022" s="232"/>
      <c r="G25022" s="232"/>
      <c r="H25022" s="232"/>
    </row>
    <row r="25023" spans="1:8" x14ac:dyDescent="0.2">
      <c r="A25023" s="113">
        <v>45968</v>
      </c>
      <c r="B25023" s="210">
        <v>21</v>
      </c>
      <c r="C25023" s="211"/>
      <c r="D25023" s="232"/>
      <c r="E25023" s="245">
        <v>298.34879999999998</v>
      </c>
      <c r="F25023" s="232"/>
      <c r="G25023" s="232"/>
      <c r="H25023" s="232"/>
    </row>
    <row r="25024" spans="1:8" x14ac:dyDescent="0.2">
      <c r="A25024" s="113">
        <v>45968</v>
      </c>
      <c r="B25024" s="210">
        <v>22</v>
      </c>
      <c r="C25024" s="211"/>
      <c r="D25024" s="232"/>
      <c r="E25024" s="245">
        <v>280.93490000000003</v>
      </c>
      <c r="F25024" s="232"/>
      <c r="G25024" s="232"/>
      <c r="H25024" s="232"/>
    </row>
    <row r="25025" spans="1:8" x14ac:dyDescent="0.2">
      <c r="A25025" s="113">
        <v>45968</v>
      </c>
      <c r="B25025" s="210">
        <v>23</v>
      </c>
      <c r="C25025" s="211"/>
      <c r="D25025" s="232"/>
      <c r="E25025" s="245">
        <v>256.94850000000002</v>
      </c>
      <c r="F25025" s="232"/>
      <c r="G25025" s="232"/>
      <c r="H25025" s="232"/>
    </row>
    <row r="25026" spans="1:8" x14ac:dyDescent="0.2">
      <c r="A25026" s="113">
        <v>45968</v>
      </c>
      <c r="B25026" s="210">
        <v>24</v>
      </c>
      <c r="C25026" s="211"/>
      <c r="D25026" s="232"/>
      <c r="E25026" s="245">
        <v>225.84350000000001</v>
      </c>
      <c r="F25026" s="232"/>
      <c r="G25026" s="232"/>
      <c r="H25026" s="232"/>
    </row>
    <row r="25027" spans="1:8" x14ac:dyDescent="0.2">
      <c r="A25027" s="113">
        <v>45969</v>
      </c>
      <c r="B25027" s="210">
        <v>1</v>
      </c>
      <c r="C25027" s="211"/>
      <c r="D25027" s="232"/>
      <c r="E25027" s="245">
        <v>199.71420000000001</v>
      </c>
      <c r="F25027" s="232"/>
      <c r="G25027" s="232"/>
      <c r="H25027" s="232"/>
    </row>
    <row r="25028" spans="1:8" x14ac:dyDescent="0.2">
      <c r="A25028" s="113">
        <v>45969</v>
      </c>
      <c r="B25028" s="210">
        <v>2</v>
      </c>
      <c r="C25028" s="211"/>
      <c r="D25028" s="232"/>
      <c r="E25028" s="245">
        <v>185.23079999999999</v>
      </c>
      <c r="F25028" s="232"/>
      <c r="G25028" s="232"/>
      <c r="H25028" s="232"/>
    </row>
    <row r="25029" spans="1:8" x14ac:dyDescent="0.2">
      <c r="A25029" s="113">
        <v>45969</v>
      </c>
      <c r="B25029" s="210">
        <v>3</v>
      </c>
      <c r="C25029" s="211"/>
      <c r="D25029" s="232"/>
      <c r="E25029" s="245">
        <v>173.46700000000001</v>
      </c>
      <c r="F25029" s="232"/>
      <c r="G25029" s="232"/>
      <c r="H25029" s="232"/>
    </row>
    <row r="25030" spans="1:8" x14ac:dyDescent="0.2">
      <c r="A25030" s="113">
        <v>45969</v>
      </c>
      <c r="B25030" s="210">
        <v>4</v>
      </c>
      <c r="C25030" s="211"/>
      <c r="D25030" s="232"/>
      <c r="E25030" s="245">
        <v>163.4787</v>
      </c>
      <c r="F25030" s="232"/>
      <c r="G25030" s="232"/>
      <c r="H25030" s="232"/>
    </row>
    <row r="25031" spans="1:8" x14ac:dyDescent="0.2">
      <c r="A25031" s="113">
        <v>45969</v>
      </c>
      <c r="B25031" s="210">
        <v>5</v>
      </c>
      <c r="C25031" s="211"/>
      <c r="D25031" s="232"/>
      <c r="E25031" s="245">
        <v>160.85159999999999</v>
      </c>
      <c r="F25031" s="232"/>
      <c r="G25031" s="232"/>
      <c r="H25031" s="232"/>
    </row>
    <row r="25032" spans="1:8" x14ac:dyDescent="0.2">
      <c r="A25032" s="113">
        <v>45969</v>
      </c>
      <c r="B25032" s="210">
        <v>6</v>
      </c>
      <c r="C25032" s="211"/>
      <c r="D25032" s="232"/>
      <c r="E25032" s="245">
        <v>163.5968</v>
      </c>
      <c r="F25032" s="232"/>
      <c r="G25032" s="232"/>
      <c r="H25032" s="232"/>
    </row>
    <row r="25033" spans="1:8" x14ac:dyDescent="0.2">
      <c r="A25033" s="113">
        <v>45969</v>
      </c>
      <c r="B25033" s="210">
        <v>7</v>
      </c>
      <c r="C25033" s="211"/>
      <c r="D25033" s="232"/>
      <c r="E25033" s="245">
        <v>174.3246</v>
      </c>
      <c r="F25033" s="232"/>
      <c r="G25033" s="232"/>
      <c r="H25033" s="232"/>
    </row>
    <row r="25034" spans="1:8" x14ac:dyDescent="0.2">
      <c r="A25034" s="113">
        <v>45969</v>
      </c>
      <c r="B25034" s="210">
        <v>8</v>
      </c>
      <c r="C25034" s="211"/>
      <c r="D25034" s="232"/>
      <c r="E25034" s="245">
        <v>180.27459999999999</v>
      </c>
      <c r="F25034" s="232"/>
      <c r="G25034" s="232"/>
      <c r="H25034" s="232"/>
    </row>
    <row r="25035" spans="1:8" x14ac:dyDescent="0.2">
      <c r="A25035" s="113">
        <v>45969</v>
      </c>
      <c r="B25035" s="210">
        <v>9</v>
      </c>
      <c r="C25035" s="211"/>
      <c r="D25035" s="232"/>
      <c r="E25035" s="245">
        <v>187.76130000000001</v>
      </c>
      <c r="F25035" s="232"/>
      <c r="G25035" s="232"/>
      <c r="H25035" s="232"/>
    </row>
    <row r="25036" spans="1:8" x14ac:dyDescent="0.2">
      <c r="A25036" s="113">
        <v>45969</v>
      </c>
      <c r="B25036" s="210">
        <v>10</v>
      </c>
      <c r="C25036" s="211"/>
      <c r="D25036" s="232"/>
      <c r="E25036" s="245">
        <v>198.7397</v>
      </c>
      <c r="F25036" s="232"/>
      <c r="G25036" s="232"/>
      <c r="H25036" s="232"/>
    </row>
    <row r="25037" spans="1:8" x14ac:dyDescent="0.2">
      <c r="A25037" s="113">
        <v>45969</v>
      </c>
      <c r="B25037" s="210">
        <v>11</v>
      </c>
      <c r="C25037" s="211"/>
      <c r="D25037" s="232"/>
      <c r="E25037" s="245">
        <v>209.44</v>
      </c>
      <c r="F25037" s="232"/>
      <c r="G25037" s="232"/>
      <c r="H25037" s="232"/>
    </row>
    <row r="25038" spans="1:8" x14ac:dyDescent="0.2">
      <c r="A25038" s="113">
        <v>45969</v>
      </c>
      <c r="B25038" s="210">
        <v>12</v>
      </c>
      <c r="C25038" s="211"/>
      <c r="D25038" s="232"/>
      <c r="E25038" s="245">
        <v>217.1088</v>
      </c>
      <c r="F25038" s="232"/>
      <c r="G25038" s="232"/>
      <c r="H25038" s="232"/>
    </row>
    <row r="25039" spans="1:8" x14ac:dyDescent="0.2">
      <c r="A25039" s="113">
        <v>45969</v>
      </c>
      <c r="B25039" s="210">
        <v>13</v>
      </c>
      <c r="C25039" s="211"/>
      <c r="D25039" s="232"/>
      <c r="E25039" s="245">
        <v>222.25409999999999</v>
      </c>
      <c r="F25039" s="232"/>
      <c r="G25039" s="232"/>
      <c r="H25039" s="232"/>
    </row>
    <row r="25040" spans="1:8" x14ac:dyDescent="0.2">
      <c r="A25040" s="113">
        <v>45969</v>
      </c>
      <c r="B25040" s="210">
        <v>14</v>
      </c>
      <c r="C25040" s="211"/>
      <c r="D25040" s="232"/>
      <c r="E25040" s="245">
        <v>225.4769</v>
      </c>
      <c r="F25040" s="232"/>
      <c r="G25040" s="232"/>
      <c r="H25040" s="232"/>
    </row>
    <row r="25041" spans="1:8" x14ac:dyDescent="0.2">
      <c r="A25041" s="113">
        <v>45969</v>
      </c>
      <c r="B25041" s="210">
        <v>15</v>
      </c>
      <c r="C25041" s="211"/>
      <c r="D25041" s="232"/>
      <c r="E25041" s="245">
        <v>231.53489999999999</v>
      </c>
      <c r="F25041" s="232"/>
      <c r="G25041" s="232"/>
      <c r="H25041" s="232"/>
    </row>
    <row r="25042" spans="1:8" x14ac:dyDescent="0.2">
      <c r="A25042" s="113">
        <v>45969</v>
      </c>
      <c r="B25042" s="210">
        <v>16</v>
      </c>
      <c r="C25042" s="211"/>
      <c r="D25042" s="232"/>
      <c r="E25042" s="245">
        <v>238.4427</v>
      </c>
      <c r="F25042" s="232"/>
      <c r="G25042" s="232"/>
      <c r="H25042" s="232"/>
    </row>
    <row r="25043" spans="1:8" x14ac:dyDescent="0.2">
      <c r="A25043" s="113">
        <v>45969</v>
      </c>
      <c r="B25043" s="210">
        <v>17</v>
      </c>
      <c r="C25043" s="211"/>
      <c r="D25043" s="232"/>
      <c r="E25043" s="245">
        <v>244.99469999999999</v>
      </c>
      <c r="F25043" s="232"/>
      <c r="G25043" s="232"/>
      <c r="H25043" s="232"/>
    </row>
    <row r="25044" spans="1:8" x14ac:dyDescent="0.2">
      <c r="A25044" s="113">
        <v>45969</v>
      </c>
      <c r="B25044" s="210">
        <v>18</v>
      </c>
      <c r="C25044" s="211"/>
      <c r="D25044" s="232"/>
      <c r="E25044" s="245">
        <v>255.35239999999999</v>
      </c>
      <c r="F25044" s="232"/>
      <c r="G25044" s="232"/>
      <c r="H25044" s="232"/>
    </row>
    <row r="25045" spans="1:8" x14ac:dyDescent="0.2">
      <c r="A25045" s="113">
        <v>45969</v>
      </c>
      <c r="B25045" s="210">
        <v>19</v>
      </c>
      <c r="C25045" s="211"/>
      <c r="D25045" s="232"/>
      <c r="E25045" s="245">
        <v>276.04059999999998</v>
      </c>
      <c r="F25045" s="232"/>
      <c r="G25045" s="232"/>
      <c r="H25045" s="232"/>
    </row>
    <row r="25046" spans="1:8" x14ac:dyDescent="0.2">
      <c r="A25046" s="113">
        <v>45969</v>
      </c>
      <c r="B25046" s="210">
        <v>20</v>
      </c>
      <c r="C25046" s="211"/>
      <c r="D25046" s="232"/>
      <c r="E25046" s="245">
        <v>277.74979999999999</v>
      </c>
      <c r="F25046" s="232"/>
      <c r="G25046" s="232"/>
      <c r="H25046" s="232"/>
    </row>
    <row r="25047" spans="1:8" x14ac:dyDescent="0.2">
      <c r="A25047" s="113">
        <v>45969</v>
      </c>
      <c r="B25047" s="210">
        <v>21</v>
      </c>
      <c r="C25047" s="211"/>
      <c r="D25047" s="232"/>
      <c r="E25047" s="245">
        <v>267.30059999999997</v>
      </c>
      <c r="F25047" s="232"/>
      <c r="G25047" s="232"/>
      <c r="H25047" s="232"/>
    </row>
    <row r="25048" spans="1:8" x14ac:dyDescent="0.2">
      <c r="A25048" s="113">
        <v>45969</v>
      </c>
      <c r="B25048" s="210">
        <v>22</v>
      </c>
      <c r="C25048" s="211"/>
      <c r="D25048" s="232"/>
      <c r="E25048" s="245">
        <v>251.85919999999999</v>
      </c>
      <c r="F25048" s="232"/>
      <c r="G25048" s="232"/>
      <c r="H25048" s="232"/>
    </row>
    <row r="25049" spans="1:8" x14ac:dyDescent="0.2">
      <c r="A25049" s="113">
        <v>45969</v>
      </c>
      <c r="B25049" s="210">
        <v>23</v>
      </c>
      <c r="C25049" s="211"/>
      <c r="D25049" s="232"/>
      <c r="E25049" s="245">
        <v>229.92330000000001</v>
      </c>
      <c r="F25049" s="232"/>
      <c r="G25049" s="232"/>
      <c r="H25049" s="232"/>
    </row>
    <row r="25050" spans="1:8" x14ac:dyDescent="0.2">
      <c r="A25050" s="113">
        <v>45969</v>
      </c>
      <c r="B25050" s="210">
        <v>24</v>
      </c>
      <c r="C25050" s="211"/>
      <c r="D25050" s="232"/>
      <c r="E25050" s="245">
        <v>205.91650000000001</v>
      </c>
      <c r="F25050" s="232"/>
      <c r="G25050" s="232"/>
      <c r="H25050" s="232"/>
    </row>
    <row r="25051" spans="1:8" x14ac:dyDescent="0.2">
      <c r="A25051" s="113">
        <v>45970</v>
      </c>
      <c r="B25051" s="210">
        <v>1</v>
      </c>
      <c r="C25051" s="211"/>
      <c r="D25051" s="232"/>
      <c r="E25051" s="245">
        <v>184.9615</v>
      </c>
      <c r="F25051" s="232"/>
      <c r="G25051" s="232"/>
      <c r="H25051" s="232"/>
    </row>
    <row r="25052" spans="1:8" x14ac:dyDescent="0.2">
      <c r="A25052" s="113">
        <v>45970</v>
      </c>
      <c r="B25052" s="210">
        <v>2</v>
      </c>
      <c r="C25052" s="211"/>
      <c r="D25052" s="232"/>
      <c r="E25052" s="245">
        <v>166.32929999999999</v>
      </c>
      <c r="F25052" s="232"/>
      <c r="G25052" s="232"/>
      <c r="H25052" s="232"/>
    </row>
    <row r="25053" spans="1:8" x14ac:dyDescent="0.2">
      <c r="A25053" s="113">
        <v>45970</v>
      </c>
      <c r="B25053" s="210">
        <v>3</v>
      </c>
      <c r="C25053" s="211"/>
      <c r="D25053" s="232"/>
      <c r="E25053" s="245">
        <v>152.35329999999999</v>
      </c>
      <c r="F25053" s="232"/>
      <c r="G25053" s="232"/>
      <c r="H25053" s="232"/>
    </row>
    <row r="25054" spans="1:8" x14ac:dyDescent="0.2">
      <c r="A25054" s="113">
        <v>45970</v>
      </c>
      <c r="B25054" s="210">
        <v>4</v>
      </c>
      <c r="C25054" s="211"/>
      <c r="D25054" s="232"/>
      <c r="E25054" s="245">
        <v>143.16540000000001</v>
      </c>
      <c r="F25054" s="232"/>
      <c r="G25054" s="232"/>
      <c r="H25054" s="232"/>
    </row>
    <row r="25055" spans="1:8" x14ac:dyDescent="0.2">
      <c r="A25055" s="113">
        <v>45970</v>
      </c>
      <c r="B25055" s="210">
        <v>5</v>
      </c>
      <c r="C25055" s="211"/>
      <c r="D25055" s="232"/>
      <c r="E25055" s="245">
        <v>139.40459999999999</v>
      </c>
      <c r="F25055" s="232"/>
      <c r="G25055" s="232"/>
      <c r="H25055" s="232"/>
    </row>
    <row r="25056" spans="1:8" x14ac:dyDescent="0.2">
      <c r="A25056" s="113">
        <v>45970</v>
      </c>
      <c r="B25056" s="210">
        <v>6</v>
      </c>
      <c r="C25056" s="211"/>
      <c r="D25056" s="232"/>
      <c r="E25056" s="245">
        <v>141.39699999999999</v>
      </c>
      <c r="F25056" s="232"/>
      <c r="G25056" s="232"/>
      <c r="H25056" s="232"/>
    </row>
    <row r="25057" spans="1:8" x14ac:dyDescent="0.2">
      <c r="A25057" s="113">
        <v>45970</v>
      </c>
      <c r="B25057" s="210">
        <v>7</v>
      </c>
      <c r="C25057" s="211"/>
      <c r="D25057" s="232"/>
      <c r="E25057" s="245">
        <v>147.64689999999999</v>
      </c>
      <c r="F25057" s="232"/>
      <c r="G25057" s="232"/>
      <c r="H25057" s="232"/>
    </row>
    <row r="25058" spans="1:8" x14ac:dyDescent="0.2">
      <c r="A25058" s="113">
        <v>45970</v>
      </c>
      <c r="B25058" s="210">
        <v>8</v>
      </c>
      <c r="C25058" s="211"/>
      <c r="D25058" s="232"/>
      <c r="E25058" s="245">
        <v>148.8552</v>
      </c>
      <c r="F25058" s="232"/>
      <c r="G25058" s="232"/>
      <c r="H25058" s="232"/>
    </row>
    <row r="25059" spans="1:8" x14ac:dyDescent="0.2">
      <c r="A25059" s="113">
        <v>45970</v>
      </c>
      <c r="B25059" s="210">
        <v>9</v>
      </c>
      <c r="C25059" s="211"/>
      <c r="D25059" s="232"/>
      <c r="E25059" s="245">
        <v>156.41470000000001</v>
      </c>
      <c r="F25059" s="232"/>
      <c r="G25059" s="232"/>
      <c r="H25059" s="232"/>
    </row>
    <row r="25060" spans="1:8" x14ac:dyDescent="0.2">
      <c r="A25060" s="113">
        <v>45970</v>
      </c>
      <c r="B25060" s="210">
        <v>10</v>
      </c>
      <c r="C25060" s="211"/>
      <c r="D25060" s="232"/>
      <c r="E25060" s="245">
        <v>168.2355</v>
      </c>
      <c r="F25060" s="232"/>
      <c r="G25060" s="232"/>
      <c r="H25060" s="232"/>
    </row>
    <row r="25061" spans="1:8" x14ac:dyDescent="0.2">
      <c r="A25061" s="113">
        <v>45970</v>
      </c>
      <c r="B25061" s="210">
        <v>11</v>
      </c>
      <c r="C25061" s="211"/>
      <c r="D25061" s="232"/>
      <c r="E25061" s="245">
        <v>179.32380000000001</v>
      </c>
      <c r="F25061" s="232"/>
      <c r="G25061" s="232"/>
      <c r="H25061" s="232"/>
    </row>
    <row r="25062" spans="1:8" x14ac:dyDescent="0.2">
      <c r="A25062" s="113">
        <v>45970</v>
      </c>
      <c r="B25062" s="210">
        <v>12</v>
      </c>
      <c r="C25062" s="211"/>
      <c r="D25062" s="232"/>
      <c r="E25062" s="245">
        <v>189.6199</v>
      </c>
      <c r="F25062" s="232"/>
      <c r="G25062" s="232"/>
      <c r="H25062" s="232"/>
    </row>
    <row r="25063" spans="1:8" x14ac:dyDescent="0.2">
      <c r="A25063" s="113">
        <v>45970</v>
      </c>
      <c r="B25063" s="210">
        <v>13</v>
      </c>
      <c r="C25063" s="211"/>
      <c r="D25063" s="232"/>
      <c r="E25063" s="245">
        <v>195.309</v>
      </c>
      <c r="F25063" s="232"/>
      <c r="G25063" s="232"/>
      <c r="H25063" s="232"/>
    </row>
    <row r="25064" spans="1:8" x14ac:dyDescent="0.2">
      <c r="A25064" s="113">
        <v>45970</v>
      </c>
      <c r="B25064" s="210">
        <v>14</v>
      </c>
      <c r="C25064" s="211"/>
      <c r="D25064" s="232"/>
      <c r="E25064" s="245">
        <v>202.37260000000001</v>
      </c>
      <c r="F25064" s="232"/>
      <c r="G25064" s="232"/>
      <c r="H25064" s="232"/>
    </row>
    <row r="25065" spans="1:8" x14ac:dyDescent="0.2">
      <c r="A25065" s="113">
        <v>45970</v>
      </c>
      <c r="B25065" s="210">
        <v>15</v>
      </c>
      <c r="C25065" s="211"/>
      <c r="D25065" s="232"/>
      <c r="E25065" s="245">
        <v>209.96420000000001</v>
      </c>
      <c r="F25065" s="232"/>
      <c r="G25065" s="232"/>
      <c r="H25065" s="232"/>
    </row>
    <row r="25066" spans="1:8" x14ac:dyDescent="0.2">
      <c r="A25066" s="113">
        <v>45970</v>
      </c>
      <c r="B25066" s="210">
        <v>16</v>
      </c>
      <c r="C25066" s="211"/>
      <c r="D25066" s="232"/>
      <c r="E25066" s="245">
        <v>214.48859999999999</v>
      </c>
      <c r="F25066" s="232"/>
      <c r="G25066" s="232"/>
      <c r="H25066" s="232"/>
    </row>
    <row r="25067" spans="1:8" x14ac:dyDescent="0.2">
      <c r="A25067" s="113">
        <v>45970</v>
      </c>
      <c r="B25067" s="210">
        <v>17</v>
      </c>
      <c r="C25067" s="211"/>
      <c r="D25067" s="232"/>
      <c r="E25067" s="245">
        <v>221.94220000000001</v>
      </c>
      <c r="F25067" s="232"/>
      <c r="G25067" s="232"/>
      <c r="H25067" s="232"/>
    </row>
    <row r="25068" spans="1:8" x14ac:dyDescent="0.2">
      <c r="A25068" s="113">
        <v>45970</v>
      </c>
      <c r="B25068" s="210">
        <v>18</v>
      </c>
      <c r="C25068" s="211"/>
      <c r="D25068" s="232"/>
      <c r="E25068" s="245">
        <v>239.79169999999999</v>
      </c>
      <c r="F25068" s="232"/>
      <c r="G25068" s="232"/>
      <c r="H25068" s="232"/>
    </row>
    <row r="25069" spans="1:8" x14ac:dyDescent="0.2">
      <c r="A25069" s="113">
        <v>45970</v>
      </c>
      <c r="B25069" s="210">
        <v>19</v>
      </c>
      <c r="C25069" s="211"/>
      <c r="D25069" s="232"/>
      <c r="E25069" s="245">
        <v>270.4289</v>
      </c>
      <c r="F25069" s="232"/>
      <c r="G25069" s="232"/>
      <c r="H25069" s="232"/>
    </row>
    <row r="25070" spans="1:8" x14ac:dyDescent="0.2">
      <c r="A25070" s="113">
        <v>45970</v>
      </c>
      <c r="B25070" s="210">
        <v>20</v>
      </c>
      <c r="C25070" s="211"/>
      <c r="D25070" s="232"/>
      <c r="E25070" s="245">
        <v>271.35539999999997</v>
      </c>
      <c r="F25070" s="232"/>
      <c r="G25070" s="232"/>
      <c r="H25070" s="232"/>
    </row>
    <row r="25071" spans="1:8" x14ac:dyDescent="0.2">
      <c r="A25071" s="113">
        <v>45970</v>
      </c>
      <c r="B25071" s="210">
        <v>21</v>
      </c>
      <c r="C25071" s="211"/>
      <c r="D25071" s="232"/>
      <c r="E25071" s="245">
        <v>260.40629999999999</v>
      </c>
      <c r="F25071" s="232"/>
      <c r="G25071" s="232"/>
      <c r="H25071" s="232"/>
    </row>
    <row r="25072" spans="1:8" x14ac:dyDescent="0.2">
      <c r="A25072" s="113">
        <v>45970</v>
      </c>
      <c r="B25072" s="210">
        <v>22</v>
      </c>
      <c r="C25072" s="211"/>
      <c r="D25072" s="232"/>
      <c r="E25072" s="245">
        <v>242.30160000000001</v>
      </c>
      <c r="F25072" s="232"/>
      <c r="G25072" s="232"/>
      <c r="H25072" s="232"/>
    </row>
    <row r="25073" spans="1:8" x14ac:dyDescent="0.2">
      <c r="A25073" s="113">
        <v>45970</v>
      </c>
      <c r="B25073" s="210">
        <v>23</v>
      </c>
      <c r="C25073" s="211"/>
      <c r="D25073" s="232"/>
      <c r="E25073" s="245">
        <v>215.70779999999999</v>
      </c>
      <c r="F25073" s="232"/>
      <c r="G25073" s="232"/>
      <c r="H25073" s="232"/>
    </row>
    <row r="25074" spans="1:8" x14ac:dyDescent="0.2">
      <c r="A25074" s="113">
        <v>45970</v>
      </c>
      <c r="B25074" s="210">
        <v>24</v>
      </c>
      <c r="C25074" s="211"/>
      <c r="D25074" s="232"/>
      <c r="E25074" s="245">
        <v>191.1841</v>
      </c>
      <c r="F25074" s="232"/>
      <c r="G25074" s="232"/>
      <c r="H25074" s="232"/>
    </row>
    <row r="25075" spans="1:8" x14ac:dyDescent="0.2">
      <c r="A25075" s="113">
        <v>45971</v>
      </c>
      <c r="B25075" s="210">
        <v>1</v>
      </c>
      <c r="C25075" s="211"/>
      <c r="D25075" s="232"/>
      <c r="E25075" s="245">
        <v>169.44749999999999</v>
      </c>
      <c r="F25075" s="232"/>
      <c r="G25075" s="232"/>
      <c r="H25075" s="232"/>
    </row>
    <row r="25076" spans="1:8" x14ac:dyDescent="0.2">
      <c r="A25076" s="113">
        <v>45971</v>
      </c>
      <c r="B25076" s="210">
        <v>2</v>
      </c>
      <c r="C25076" s="211"/>
      <c r="D25076" s="232"/>
      <c r="E25076" s="245">
        <v>158.92519999999999</v>
      </c>
      <c r="F25076" s="232"/>
      <c r="G25076" s="232"/>
      <c r="H25076" s="232"/>
    </row>
    <row r="25077" spans="1:8" x14ac:dyDescent="0.2">
      <c r="A25077" s="113">
        <v>45971</v>
      </c>
      <c r="B25077" s="210">
        <v>3</v>
      </c>
      <c r="C25077" s="211"/>
      <c r="D25077" s="232"/>
      <c r="E25077" s="245">
        <v>150.78639999999999</v>
      </c>
      <c r="F25077" s="232"/>
      <c r="G25077" s="232"/>
      <c r="H25077" s="232"/>
    </row>
    <row r="25078" spans="1:8" x14ac:dyDescent="0.2">
      <c r="A25078" s="113">
        <v>45971</v>
      </c>
      <c r="B25078" s="210">
        <v>4</v>
      </c>
      <c r="C25078" s="211"/>
      <c r="D25078" s="232"/>
      <c r="E25078" s="245">
        <v>147.477</v>
      </c>
      <c r="F25078" s="232"/>
      <c r="G25078" s="232"/>
      <c r="H25078" s="232"/>
    </row>
    <row r="25079" spans="1:8" x14ac:dyDescent="0.2">
      <c r="A25079" s="113">
        <v>45971</v>
      </c>
      <c r="B25079" s="210">
        <v>5</v>
      </c>
      <c r="C25079" s="211"/>
      <c r="D25079" s="232"/>
      <c r="E25079" s="245">
        <v>151.82900000000001</v>
      </c>
      <c r="F25079" s="232"/>
      <c r="G25079" s="232"/>
      <c r="H25079" s="232"/>
    </row>
    <row r="25080" spans="1:8" x14ac:dyDescent="0.2">
      <c r="A25080" s="113">
        <v>45971</v>
      </c>
      <c r="B25080" s="210">
        <v>6</v>
      </c>
      <c r="C25080" s="211"/>
      <c r="D25080" s="232"/>
      <c r="E25080" s="245">
        <v>169.57060000000001</v>
      </c>
      <c r="F25080" s="232"/>
      <c r="G25080" s="232"/>
      <c r="H25080" s="232"/>
    </row>
    <row r="25081" spans="1:8" x14ac:dyDescent="0.2">
      <c r="A25081" s="113">
        <v>45971</v>
      </c>
      <c r="B25081" s="210">
        <v>7</v>
      </c>
      <c r="C25081" s="211"/>
      <c r="D25081" s="232"/>
      <c r="E25081" s="245">
        <v>198.62459999999999</v>
      </c>
      <c r="F25081" s="232"/>
      <c r="G25081" s="232"/>
      <c r="H25081" s="232"/>
    </row>
    <row r="25082" spans="1:8" x14ac:dyDescent="0.2">
      <c r="A25082" s="113">
        <v>45971</v>
      </c>
      <c r="B25082" s="210">
        <v>8</v>
      </c>
      <c r="C25082" s="211"/>
      <c r="D25082" s="232"/>
      <c r="E25082" s="245">
        <v>223.61850000000001</v>
      </c>
      <c r="F25082" s="232"/>
      <c r="G25082" s="232"/>
      <c r="H25082" s="232"/>
    </row>
    <row r="25083" spans="1:8" x14ac:dyDescent="0.2">
      <c r="A25083" s="113">
        <v>45971</v>
      </c>
      <c r="B25083" s="210">
        <v>9</v>
      </c>
      <c r="C25083" s="211"/>
      <c r="D25083" s="232"/>
      <c r="E25083" s="245">
        <v>239.6653</v>
      </c>
      <c r="F25083" s="232"/>
      <c r="G25083" s="232"/>
      <c r="H25083" s="232"/>
    </row>
    <row r="25084" spans="1:8" x14ac:dyDescent="0.2">
      <c r="A25084" s="113">
        <v>45971</v>
      </c>
      <c r="B25084" s="210">
        <v>10</v>
      </c>
      <c r="C25084" s="211"/>
      <c r="D25084" s="232"/>
      <c r="E25084" s="245">
        <v>251.541</v>
      </c>
      <c r="F25084" s="232"/>
      <c r="G25084" s="232"/>
      <c r="H25084" s="232"/>
    </row>
    <row r="25085" spans="1:8" x14ac:dyDescent="0.2">
      <c r="A25085" s="113">
        <v>45971</v>
      </c>
      <c r="B25085" s="210">
        <v>11</v>
      </c>
      <c r="C25085" s="211"/>
      <c r="D25085" s="232"/>
      <c r="E25085" s="245">
        <v>262.36410000000001</v>
      </c>
      <c r="F25085" s="232"/>
      <c r="G25085" s="232"/>
      <c r="H25085" s="232"/>
    </row>
    <row r="25086" spans="1:8" x14ac:dyDescent="0.2">
      <c r="A25086" s="113">
        <v>45971</v>
      </c>
      <c r="B25086" s="210">
        <v>12</v>
      </c>
      <c r="C25086" s="211"/>
      <c r="D25086" s="232"/>
      <c r="E25086" s="245">
        <v>270.52449999999999</v>
      </c>
      <c r="F25086" s="232"/>
      <c r="G25086" s="232"/>
      <c r="H25086" s="232"/>
    </row>
    <row r="25087" spans="1:8" x14ac:dyDescent="0.2">
      <c r="A25087" s="113">
        <v>45971</v>
      </c>
      <c r="B25087" s="210">
        <v>13</v>
      </c>
      <c r="C25087" s="211"/>
      <c r="D25087" s="232"/>
      <c r="E25087" s="245">
        <v>274.815</v>
      </c>
      <c r="F25087" s="232"/>
      <c r="G25087" s="232"/>
      <c r="H25087" s="232"/>
    </row>
    <row r="25088" spans="1:8" x14ac:dyDescent="0.2">
      <c r="A25088" s="113">
        <v>45971</v>
      </c>
      <c r="B25088" s="210">
        <v>14</v>
      </c>
      <c r="C25088" s="211"/>
      <c r="D25088" s="232"/>
      <c r="E25088" s="245">
        <v>279.22489999999999</v>
      </c>
      <c r="F25088" s="232"/>
      <c r="G25088" s="232"/>
      <c r="H25088" s="232"/>
    </row>
    <row r="25089" spans="1:8" x14ac:dyDescent="0.2">
      <c r="A25089" s="113">
        <v>45971</v>
      </c>
      <c r="B25089" s="210">
        <v>15</v>
      </c>
      <c r="C25089" s="211"/>
      <c r="D25089" s="232"/>
      <c r="E25089" s="245">
        <v>284.18110000000001</v>
      </c>
      <c r="F25089" s="232"/>
      <c r="G25089" s="232"/>
      <c r="H25089" s="232"/>
    </row>
    <row r="25090" spans="1:8" x14ac:dyDescent="0.2">
      <c r="A25090" s="113">
        <v>45971</v>
      </c>
      <c r="B25090" s="210">
        <v>16</v>
      </c>
      <c r="C25090" s="211"/>
      <c r="D25090" s="232"/>
      <c r="E25090" s="245">
        <v>285.0668</v>
      </c>
      <c r="F25090" s="232"/>
      <c r="G25090" s="232"/>
      <c r="H25090" s="232"/>
    </row>
    <row r="25091" spans="1:8" x14ac:dyDescent="0.2">
      <c r="A25091" s="113">
        <v>45971</v>
      </c>
      <c r="B25091" s="210">
        <v>17</v>
      </c>
      <c r="C25091" s="211"/>
      <c r="D25091" s="232"/>
      <c r="E25091" s="245">
        <v>284.7296</v>
      </c>
      <c r="F25091" s="232"/>
      <c r="G25091" s="232"/>
      <c r="H25091" s="232"/>
    </row>
    <row r="25092" spans="1:8" x14ac:dyDescent="0.2">
      <c r="A25092" s="113">
        <v>45971</v>
      </c>
      <c r="B25092" s="210">
        <v>18</v>
      </c>
      <c r="C25092" s="211"/>
      <c r="D25092" s="232"/>
      <c r="E25092" s="245">
        <v>293.19130000000001</v>
      </c>
      <c r="F25092" s="232"/>
      <c r="G25092" s="232"/>
      <c r="H25092" s="232"/>
    </row>
    <row r="25093" spans="1:8" x14ac:dyDescent="0.2">
      <c r="A25093" s="113">
        <v>45971</v>
      </c>
      <c r="B25093" s="210">
        <v>19</v>
      </c>
      <c r="C25093" s="211"/>
      <c r="D25093" s="232"/>
      <c r="E25093" s="245">
        <v>321.78320000000002</v>
      </c>
      <c r="F25093" s="232"/>
      <c r="G25093" s="232"/>
      <c r="H25093" s="232"/>
    </row>
    <row r="25094" spans="1:8" x14ac:dyDescent="0.2">
      <c r="A25094" s="113">
        <v>45971</v>
      </c>
      <c r="B25094" s="210">
        <v>20</v>
      </c>
      <c r="C25094" s="211"/>
      <c r="D25094" s="232"/>
      <c r="E25094" s="245">
        <v>315.29669999999999</v>
      </c>
      <c r="F25094" s="232"/>
      <c r="G25094" s="232"/>
      <c r="H25094" s="232"/>
    </row>
    <row r="25095" spans="1:8" x14ac:dyDescent="0.2">
      <c r="A25095" s="113">
        <v>45971</v>
      </c>
      <c r="B25095" s="210">
        <v>21</v>
      </c>
      <c r="C25095" s="211"/>
      <c r="D25095" s="232"/>
      <c r="E25095" s="245">
        <v>299.68470000000002</v>
      </c>
      <c r="F25095" s="232"/>
      <c r="G25095" s="232"/>
      <c r="H25095" s="232"/>
    </row>
    <row r="25096" spans="1:8" x14ac:dyDescent="0.2">
      <c r="A25096" s="113">
        <v>45971</v>
      </c>
      <c r="B25096" s="210">
        <v>22</v>
      </c>
      <c r="C25096" s="211"/>
      <c r="D25096" s="232"/>
      <c r="E25096" s="245">
        <v>280.49869999999999</v>
      </c>
      <c r="F25096" s="232"/>
      <c r="G25096" s="232"/>
      <c r="H25096" s="232"/>
    </row>
    <row r="25097" spans="1:8" x14ac:dyDescent="0.2">
      <c r="A25097" s="113">
        <v>45971</v>
      </c>
      <c r="B25097" s="210">
        <v>23</v>
      </c>
      <c r="C25097" s="211"/>
      <c r="D25097" s="232"/>
      <c r="E25097" s="245">
        <v>250.54239999999999</v>
      </c>
      <c r="F25097" s="232"/>
      <c r="G25097" s="232"/>
      <c r="H25097" s="232"/>
    </row>
    <row r="25098" spans="1:8" x14ac:dyDescent="0.2">
      <c r="A25098" s="113">
        <v>45971</v>
      </c>
      <c r="B25098" s="210">
        <v>24</v>
      </c>
      <c r="C25098" s="211"/>
      <c r="D25098" s="232"/>
      <c r="E25098" s="245">
        <v>218.34549999999999</v>
      </c>
      <c r="F25098" s="232"/>
      <c r="G25098" s="232"/>
      <c r="H25098" s="232"/>
    </row>
    <row r="25099" spans="1:8" x14ac:dyDescent="0.2">
      <c r="A25099" s="113">
        <v>45972</v>
      </c>
      <c r="B25099" s="210">
        <v>1</v>
      </c>
      <c r="C25099" s="211"/>
      <c r="D25099" s="232"/>
      <c r="E25099" s="245">
        <v>193.52199999999999</v>
      </c>
      <c r="F25099" s="232"/>
      <c r="G25099" s="232"/>
      <c r="H25099" s="232"/>
    </row>
    <row r="25100" spans="1:8" x14ac:dyDescent="0.2">
      <c r="A25100" s="113">
        <v>45972</v>
      </c>
      <c r="B25100" s="210">
        <v>2</v>
      </c>
      <c r="C25100" s="211"/>
      <c r="D25100" s="232"/>
      <c r="E25100" s="245">
        <v>178.33600000000001</v>
      </c>
      <c r="F25100" s="232"/>
      <c r="G25100" s="232"/>
      <c r="H25100" s="232"/>
    </row>
    <row r="25101" spans="1:8" x14ac:dyDescent="0.2">
      <c r="A25101" s="113">
        <v>45972</v>
      </c>
      <c r="B25101" s="210">
        <v>3</v>
      </c>
      <c r="C25101" s="211"/>
      <c r="D25101" s="232"/>
      <c r="E25101" s="245">
        <v>168.3323</v>
      </c>
      <c r="F25101" s="232"/>
      <c r="G25101" s="232"/>
      <c r="H25101" s="232"/>
    </row>
    <row r="25102" spans="1:8" x14ac:dyDescent="0.2">
      <c r="A25102" s="113">
        <v>45972</v>
      </c>
      <c r="B25102" s="210">
        <v>4</v>
      </c>
      <c r="C25102" s="211"/>
      <c r="D25102" s="232"/>
      <c r="E25102" s="245">
        <v>162.80240000000001</v>
      </c>
      <c r="F25102" s="232"/>
      <c r="G25102" s="232"/>
      <c r="H25102" s="232"/>
    </row>
    <row r="25103" spans="1:8" x14ac:dyDescent="0.2">
      <c r="A25103" s="113">
        <v>45972</v>
      </c>
      <c r="B25103" s="210">
        <v>5</v>
      </c>
      <c r="C25103" s="211"/>
      <c r="D25103" s="232"/>
      <c r="E25103" s="245">
        <v>165.21780000000001</v>
      </c>
      <c r="F25103" s="232"/>
      <c r="G25103" s="232"/>
      <c r="H25103" s="232"/>
    </row>
    <row r="25104" spans="1:8" x14ac:dyDescent="0.2">
      <c r="A25104" s="113">
        <v>45972</v>
      </c>
      <c r="B25104" s="210">
        <v>6</v>
      </c>
      <c r="C25104" s="211"/>
      <c r="D25104" s="232"/>
      <c r="E25104" s="245">
        <v>181.16290000000001</v>
      </c>
      <c r="F25104" s="232"/>
      <c r="G25104" s="232"/>
      <c r="H25104" s="232"/>
    </row>
    <row r="25105" spans="1:8" x14ac:dyDescent="0.2">
      <c r="A25105" s="113">
        <v>45972</v>
      </c>
      <c r="B25105" s="210">
        <v>7</v>
      </c>
      <c r="C25105" s="211"/>
      <c r="D25105" s="232"/>
      <c r="E25105" s="245">
        <v>208.14619999999999</v>
      </c>
      <c r="F25105" s="232"/>
      <c r="G25105" s="232"/>
      <c r="H25105" s="232"/>
    </row>
    <row r="25106" spans="1:8" x14ac:dyDescent="0.2">
      <c r="A25106" s="113">
        <v>45972</v>
      </c>
      <c r="B25106" s="210">
        <v>8</v>
      </c>
      <c r="C25106" s="211"/>
      <c r="D25106" s="232"/>
      <c r="E25106" s="245">
        <v>231.88640000000001</v>
      </c>
      <c r="F25106" s="232"/>
      <c r="G25106" s="232"/>
      <c r="H25106" s="232"/>
    </row>
    <row r="25107" spans="1:8" x14ac:dyDescent="0.2">
      <c r="A25107" s="113">
        <v>45972</v>
      </c>
      <c r="B25107" s="210">
        <v>9</v>
      </c>
      <c r="C25107" s="211"/>
      <c r="D25107" s="232"/>
      <c r="E25107" s="245">
        <v>243.59289999999999</v>
      </c>
      <c r="F25107" s="232"/>
      <c r="G25107" s="232"/>
      <c r="H25107" s="232"/>
    </row>
    <row r="25108" spans="1:8" x14ac:dyDescent="0.2">
      <c r="A25108" s="113">
        <v>45972</v>
      </c>
      <c r="B25108" s="210">
        <v>10</v>
      </c>
      <c r="C25108" s="211"/>
      <c r="D25108" s="232"/>
      <c r="E25108" s="245">
        <v>252.93219999999999</v>
      </c>
      <c r="F25108" s="232"/>
      <c r="G25108" s="232"/>
      <c r="H25108" s="232"/>
    </row>
    <row r="25109" spans="1:8" x14ac:dyDescent="0.2">
      <c r="A25109" s="113">
        <v>45972</v>
      </c>
      <c r="B25109" s="210">
        <v>11</v>
      </c>
      <c r="C25109" s="211"/>
      <c r="D25109" s="232"/>
      <c r="E25109" s="245">
        <v>263.08870000000002</v>
      </c>
      <c r="F25109" s="232"/>
      <c r="G25109" s="232"/>
      <c r="H25109" s="232"/>
    </row>
    <row r="25110" spans="1:8" x14ac:dyDescent="0.2">
      <c r="A25110" s="113">
        <v>45972</v>
      </c>
      <c r="B25110" s="210">
        <v>12</v>
      </c>
      <c r="C25110" s="211"/>
      <c r="D25110" s="232"/>
      <c r="E25110" s="245">
        <v>269.64839999999998</v>
      </c>
      <c r="F25110" s="232"/>
      <c r="G25110" s="232"/>
      <c r="H25110" s="232"/>
    </row>
    <row r="25111" spans="1:8" x14ac:dyDescent="0.2">
      <c r="A25111" s="113">
        <v>45972</v>
      </c>
      <c r="B25111" s="210">
        <v>13</v>
      </c>
      <c r="C25111" s="211"/>
      <c r="D25111" s="232"/>
      <c r="E25111" s="245">
        <v>274.08460000000002</v>
      </c>
      <c r="F25111" s="232"/>
      <c r="G25111" s="232"/>
      <c r="H25111" s="232"/>
    </row>
    <row r="25112" spans="1:8" x14ac:dyDescent="0.2">
      <c r="A25112" s="113">
        <v>45972</v>
      </c>
      <c r="B25112" s="210">
        <v>14</v>
      </c>
      <c r="C25112" s="211"/>
      <c r="D25112" s="232"/>
      <c r="E25112" s="245">
        <v>278.71469999999999</v>
      </c>
      <c r="F25112" s="232"/>
      <c r="G25112" s="232"/>
      <c r="H25112" s="232"/>
    </row>
    <row r="25113" spans="1:8" x14ac:dyDescent="0.2">
      <c r="A25113" s="113">
        <v>45972</v>
      </c>
      <c r="B25113" s="210">
        <v>15</v>
      </c>
      <c r="C25113" s="211"/>
      <c r="D25113" s="232"/>
      <c r="E25113" s="245">
        <v>282.6259</v>
      </c>
      <c r="F25113" s="232"/>
      <c r="G25113" s="232"/>
      <c r="H25113" s="232"/>
    </row>
    <row r="25114" spans="1:8" x14ac:dyDescent="0.2">
      <c r="A25114" s="113">
        <v>45972</v>
      </c>
      <c r="B25114" s="210">
        <v>16</v>
      </c>
      <c r="C25114" s="211"/>
      <c r="D25114" s="232"/>
      <c r="E25114" s="245">
        <v>283.37740000000002</v>
      </c>
      <c r="F25114" s="232"/>
      <c r="G25114" s="232"/>
      <c r="H25114" s="232"/>
    </row>
    <row r="25115" spans="1:8" x14ac:dyDescent="0.2">
      <c r="A25115" s="113">
        <v>45972</v>
      </c>
      <c r="B25115" s="210">
        <v>17</v>
      </c>
      <c r="C25115" s="211"/>
      <c r="D25115" s="232"/>
      <c r="E25115" s="245">
        <v>283.13350000000003</v>
      </c>
      <c r="F25115" s="232"/>
      <c r="G25115" s="232"/>
      <c r="H25115" s="232"/>
    </row>
    <row r="25116" spans="1:8" x14ac:dyDescent="0.2">
      <c r="A25116" s="113">
        <v>45972</v>
      </c>
      <c r="B25116" s="210">
        <v>18</v>
      </c>
      <c r="C25116" s="211"/>
      <c r="D25116" s="232"/>
      <c r="E25116" s="245">
        <v>294.63069999999999</v>
      </c>
      <c r="F25116" s="232"/>
      <c r="G25116" s="232"/>
      <c r="H25116" s="232"/>
    </row>
    <row r="25117" spans="1:8" x14ac:dyDescent="0.2">
      <c r="A25117" s="113">
        <v>45972</v>
      </c>
      <c r="B25117" s="210">
        <v>19</v>
      </c>
      <c r="C25117" s="211"/>
      <c r="D25117" s="232"/>
      <c r="E25117" s="245">
        <v>321.31720000000001</v>
      </c>
      <c r="F25117" s="232"/>
      <c r="G25117" s="232"/>
      <c r="H25117" s="232"/>
    </row>
    <row r="25118" spans="1:8" x14ac:dyDescent="0.2">
      <c r="A25118" s="113">
        <v>45972</v>
      </c>
      <c r="B25118" s="210">
        <v>20</v>
      </c>
      <c r="C25118" s="211"/>
      <c r="D25118" s="232"/>
      <c r="E25118" s="245">
        <v>316.33429999999998</v>
      </c>
      <c r="F25118" s="232"/>
      <c r="G25118" s="232"/>
      <c r="H25118" s="232"/>
    </row>
    <row r="25119" spans="1:8" x14ac:dyDescent="0.2">
      <c r="A25119" s="113">
        <v>45972</v>
      </c>
      <c r="B25119" s="210">
        <v>21</v>
      </c>
      <c r="C25119" s="211"/>
      <c r="D25119" s="232"/>
      <c r="E25119" s="245">
        <v>301.39670000000001</v>
      </c>
      <c r="F25119" s="232"/>
      <c r="G25119" s="232"/>
      <c r="H25119" s="232"/>
    </row>
    <row r="25120" spans="1:8" x14ac:dyDescent="0.2">
      <c r="A25120" s="113">
        <v>45972</v>
      </c>
      <c r="B25120" s="210">
        <v>22</v>
      </c>
      <c r="C25120" s="211"/>
      <c r="D25120" s="232"/>
      <c r="E25120" s="245">
        <v>282.8897</v>
      </c>
      <c r="F25120" s="232"/>
      <c r="G25120" s="232"/>
      <c r="H25120" s="232"/>
    </row>
    <row r="25121" spans="1:8" x14ac:dyDescent="0.2">
      <c r="A25121" s="113">
        <v>45972</v>
      </c>
      <c r="B25121" s="210">
        <v>23</v>
      </c>
      <c r="C25121" s="211"/>
      <c r="D25121" s="232"/>
      <c r="E25121" s="245">
        <v>253.3467</v>
      </c>
      <c r="F25121" s="232"/>
      <c r="G25121" s="232"/>
      <c r="H25121" s="232"/>
    </row>
    <row r="25122" spans="1:8" x14ac:dyDescent="0.2">
      <c r="A25122" s="113">
        <v>45972</v>
      </c>
      <c r="B25122" s="210">
        <v>24</v>
      </c>
      <c r="C25122" s="211"/>
      <c r="D25122" s="232"/>
      <c r="E25122" s="245">
        <v>219.24199999999999</v>
      </c>
      <c r="F25122" s="232"/>
      <c r="G25122" s="232"/>
      <c r="H25122" s="232"/>
    </row>
    <row r="25123" spans="1:8" x14ac:dyDescent="0.2">
      <c r="A25123" s="113">
        <v>45973</v>
      </c>
      <c r="B25123" s="210">
        <v>1</v>
      </c>
      <c r="C25123" s="211"/>
      <c r="D25123" s="232"/>
      <c r="E25123" s="245">
        <v>194.87649999999999</v>
      </c>
      <c r="F25123" s="232"/>
      <c r="G25123" s="232"/>
      <c r="H25123" s="232"/>
    </row>
    <row r="25124" spans="1:8" x14ac:dyDescent="0.2">
      <c r="A25124" s="113">
        <v>45973</v>
      </c>
      <c r="B25124" s="210">
        <v>2</v>
      </c>
      <c r="C25124" s="211"/>
      <c r="D25124" s="232"/>
      <c r="E25124" s="245">
        <v>179.50630000000001</v>
      </c>
      <c r="F25124" s="232"/>
      <c r="G25124" s="232"/>
      <c r="H25124" s="232"/>
    </row>
    <row r="25125" spans="1:8" x14ac:dyDescent="0.2">
      <c r="A25125" s="113">
        <v>45973</v>
      </c>
      <c r="B25125" s="210">
        <v>3</v>
      </c>
      <c r="C25125" s="211"/>
      <c r="D25125" s="232"/>
      <c r="E25125" s="245">
        <v>170.02170000000001</v>
      </c>
      <c r="F25125" s="232"/>
      <c r="G25125" s="232"/>
      <c r="H25125" s="232"/>
    </row>
    <row r="25126" spans="1:8" x14ac:dyDescent="0.2">
      <c r="A25126" s="113">
        <v>45973</v>
      </c>
      <c r="B25126" s="210">
        <v>4</v>
      </c>
      <c r="C25126" s="211"/>
      <c r="D25126" s="232"/>
      <c r="E25126" s="245">
        <v>164.29589999999999</v>
      </c>
      <c r="F25126" s="232"/>
      <c r="G25126" s="232"/>
      <c r="H25126" s="232"/>
    </row>
    <row r="25127" spans="1:8" x14ac:dyDescent="0.2">
      <c r="A25127" s="113">
        <v>45973</v>
      </c>
      <c r="B25127" s="210">
        <v>5</v>
      </c>
      <c r="C25127" s="211"/>
      <c r="D25127" s="232"/>
      <c r="E25127" s="245">
        <v>167.48419999999999</v>
      </c>
      <c r="F25127" s="232"/>
      <c r="G25127" s="232"/>
      <c r="H25127" s="232"/>
    </row>
    <row r="25128" spans="1:8" x14ac:dyDescent="0.2">
      <c r="A25128" s="113">
        <v>45973</v>
      </c>
      <c r="B25128" s="210">
        <v>6</v>
      </c>
      <c r="C25128" s="211"/>
      <c r="D25128" s="232"/>
      <c r="E25128" s="245">
        <v>183.01429999999999</v>
      </c>
      <c r="F25128" s="232"/>
      <c r="G25128" s="232"/>
      <c r="H25128" s="232"/>
    </row>
    <row r="25129" spans="1:8" x14ac:dyDescent="0.2">
      <c r="A25129" s="113">
        <v>45973</v>
      </c>
      <c r="B25129" s="210">
        <v>7</v>
      </c>
      <c r="C25129" s="211"/>
      <c r="D25129" s="232"/>
      <c r="E25129" s="245">
        <v>209.63570000000001</v>
      </c>
      <c r="F25129" s="232"/>
      <c r="G25129" s="232"/>
      <c r="H25129" s="232"/>
    </row>
    <row r="25130" spans="1:8" x14ac:dyDescent="0.2">
      <c r="A25130" s="113">
        <v>45973</v>
      </c>
      <c r="B25130" s="210">
        <v>8</v>
      </c>
      <c r="C25130" s="211"/>
      <c r="D25130" s="232"/>
      <c r="E25130" s="245">
        <v>234.86259999999999</v>
      </c>
      <c r="F25130" s="232"/>
      <c r="G25130" s="232"/>
      <c r="H25130" s="232"/>
    </row>
    <row r="25131" spans="1:8" x14ac:dyDescent="0.2">
      <c r="A25131" s="113">
        <v>45973</v>
      </c>
      <c r="B25131" s="210">
        <v>9</v>
      </c>
      <c r="C25131" s="211"/>
      <c r="D25131" s="232"/>
      <c r="E25131" s="245">
        <v>248.88659999999999</v>
      </c>
      <c r="F25131" s="232"/>
      <c r="G25131" s="232"/>
      <c r="H25131" s="232"/>
    </row>
    <row r="25132" spans="1:8" x14ac:dyDescent="0.2">
      <c r="A25132" s="113">
        <v>45973</v>
      </c>
      <c r="B25132" s="210">
        <v>10</v>
      </c>
      <c r="C25132" s="211"/>
      <c r="D25132" s="232"/>
      <c r="E25132" s="245">
        <v>257.27949999999998</v>
      </c>
      <c r="F25132" s="232"/>
      <c r="G25132" s="232"/>
      <c r="H25132" s="232"/>
    </row>
    <row r="25133" spans="1:8" x14ac:dyDescent="0.2">
      <c r="A25133" s="113">
        <v>45973</v>
      </c>
      <c r="B25133" s="210">
        <v>11</v>
      </c>
      <c r="C25133" s="211"/>
      <c r="D25133" s="232"/>
      <c r="E25133" s="245">
        <v>266.2466</v>
      </c>
      <c r="F25133" s="232"/>
      <c r="G25133" s="232"/>
      <c r="H25133" s="232"/>
    </row>
    <row r="25134" spans="1:8" x14ac:dyDescent="0.2">
      <c r="A25134" s="113">
        <v>45973</v>
      </c>
      <c r="B25134" s="210">
        <v>12</v>
      </c>
      <c r="C25134" s="211"/>
      <c r="D25134" s="232"/>
      <c r="E25134" s="245">
        <v>274.57639999999998</v>
      </c>
      <c r="F25134" s="232"/>
      <c r="G25134" s="232"/>
      <c r="H25134" s="232"/>
    </row>
    <row r="25135" spans="1:8" x14ac:dyDescent="0.2">
      <c r="A25135" s="113">
        <v>45973</v>
      </c>
      <c r="B25135" s="210">
        <v>13</v>
      </c>
      <c r="C25135" s="211"/>
      <c r="D25135" s="232"/>
      <c r="E25135" s="245">
        <v>280.33069999999998</v>
      </c>
      <c r="F25135" s="232"/>
      <c r="G25135" s="232"/>
      <c r="H25135" s="232"/>
    </row>
    <row r="25136" spans="1:8" x14ac:dyDescent="0.2">
      <c r="A25136" s="113">
        <v>45973</v>
      </c>
      <c r="B25136" s="210">
        <v>14</v>
      </c>
      <c r="C25136" s="211"/>
      <c r="D25136" s="232"/>
      <c r="E25136" s="245">
        <v>285.96749999999997</v>
      </c>
      <c r="F25136" s="232"/>
      <c r="G25136" s="232"/>
      <c r="H25136" s="232"/>
    </row>
    <row r="25137" spans="1:8" x14ac:dyDescent="0.2">
      <c r="A25137" s="113">
        <v>45973</v>
      </c>
      <c r="B25137" s="210">
        <v>15</v>
      </c>
      <c r="C25137" s="211"/>
      <c r="D25137" s="232"/>
      <c r="E25137" s="245">
        <v>290.13709999999998</v>
      </c>
      <c r="F25137" s="232"/>
      <c r="G25137" s="232"/>
      <c r="H25137" s="232"/>
    </row>
    <row r="25138" spans="1:8" x14ac:dyDescent="0.2">
      <c r="A25138" s="113">
        <v>45973</v>
      </c>
      <c r="B25138" s="210">
        <v>16</v>
      </c>
      <c r="C25138" s="211"/>
      <c r="D25138" s="232"/>
      <c r="E25138" s="245">
        <v>291.8501</v>
      </c>
      <c r="F25138" s="232"/>
      <c r="G25138" s="232"/>
      <c r="H25138" s="232"/>
    </row>
    <row r="25139" spans="1:8" x14ac:dyDescent="0.2">
      <c r="A25139" s="113">
        <v>45973</v>
      </c>
      <c r="B25139" s="210">
        <v>17</v>
      </c>
      <c r="C25139" s="211"/>
      <c r="D25139" s="232"/>
      <c r="E25139" s="245">
        <v>292.4948</v>
      </c>
      <c r="F25139" s="232"/>
      <c r="G25139" s="232"/>
      <c r="H25139" s="232"/>
    </row>
    <row r="25140" spans="1:8" x14ac:dyDescent="0.2">
      <c r="A25140" s="113">
        <v>45973</v>
      </c>
      <c r="B25140" s="210">
        <v>18</v>
      </c>
      <c r="C25140" s="211"/>
      <c r="D25140" s="232"/>
      <c r="E25140" s="245">
        <v>304.40370000000001</v>
      </c>
      <c r="F25140" s="232"/>
      <c r="G25140" s="232"/>
      <c r="H25140" s="232"/>
    </row>
    <row r="25141" spans="1:8" x14ac:dyDescent="0.2">
      <c r="A25141" s="113">
        <v>45973</v>
      </c>
      <c r="B25141" s="210">
        <v>19</v>
      </c>
      <c r="C25141" s="211"/>
      <c r="D25141" s="232"/>
      <c r="E25141" s="245">
        <v>326.91000000000003</v>
      </c>
      <c r="F25141" s="232"/>
      <c r="G25141" s="232"/>
      <c r="H25141" s="232"/>
    </row>
    <row r="25142" spans="1:8" x14ac:dyDescent="0.2">
      <c r="A25142" s="113">
        <v>45973</v>
      </c>
      <c r="B25142" s="210">
        <v>20</v>
      </c>
      <c r="C25142" s="211"/>
      <c r="D25142" s="232"/>
      <c r="E25142" s="245">
        <v>323.2294</v>
      </c>
      <c r="F25142" s="232"/>
      <c r="G25142" s="232"/>
      <c r="H25142" s="232"/>
    </row>
    <row r="25143" spans="1:8" x14ac:dyDescent="0.2">
      <c r="A25143" s="113">
        <v>45973</v>
      </c>
      <c r="B25143" s="210">
        <v>21</v>
      </c>
      <c r="C25143" s="211"/>
      <c r="D25143" s="232"/>
      <c r="E25143" s="245">
        <v>308.61849999999998</v>
      </c>
      <c r="F25143" s="232"/>
      <c r="G25143" s="232"/>
      <c r="H25143" s="232"/>
    </row>
    <row r="25144" spans="1:8" x14ac:dyDescent="0.2">
      <c r="A25144" s="113">
        <v>45973</v>
      </c>
      <c r="B25144" s="210">
        <v>22</v>
      </c>
      <c r="C25144" s="211"/>
      <c r="D25144" s="232"/>
      <c r="E25144" s="245">
        <v>287.05810000000002</v>
      </c>
      <c r="F25144" s="232"/>
      <c r="G25144" s="232"/>
      <c r="H25144" s="232"/>
    </row>
    <row r="25145" spans="1:8" x14ac:dyDescent="0.2">
      <c r="A25145" s="113">
        <v>45973</v>
      </c>
      <c r="B25145" s="210">
        <v>23</v>
      </c>
      <c r="C25145" s="211"/>
      <c r="D25145" s="232"/>
      <c r="E25145" s="245">
        <v>257.72269999999997</v>
      </c>
      <c r="F25145" s="232"/>
      <c r="G25145" s="232"/>
      <c r="H25145" s="232"/>
    </row>
    <row r="25146" spans="1:8" x14ac:dyDescent="0.2">
      <c r="A25146" s="113">
        <v>45973</v>
      </c>
      <c r="B25146" s="210">
        <v>24</v>
      </c>
      <c r="C25146" s="211"/>
      <c r="D25146" s="232"/>
      <c r="E25146" s="245">
        <v>223.25389999999999</v>
      </c>
      <c r="F25146" s="232"/>
      <c r="G25146" s="232"/>
      <c r="H25146" s="232"/>
    </row>
    <row r="25147" spans="1:8" x14ac:dyDescent="0.2">
      <c r="A25147" s="113">
        <v>45974</v>
      </c>
      <c r="B25147" s="210">
        <v>1</v>
      </c>
      <c r="C25147" s="211"/>
      <c r="D25147" s="232"/>
      <c r="E25147" s="245">
        <v>196.76570000000001</v>
      </c>
      <c r="F25147" s="232"/>
      <c r="G25147" s="232"/>
      <c r="H25147" s="232"/>
    </row>
    <row r="25148" spans="1:8" x14ac:dyDescent="0.2">
      <c r="A25148" s="113">
        <v>45974</v>
      </c>
      <c r="B25148" s="210">
        <v>2</v>
      </c>
      <c r="C25148" s="211"/>
      <c r="D25148" s="232"/>
      <c r="E25148" s="245">
        <v>182.94479999999999</v>
      </c>
      <c r="F25148" s="232"/>
      <c r="G25148" s="232"/>
      <c r="H25148" s="232"/>
    </row>
    <row r="25149" spans="1:8" x14ac:dyDescent="0.2">
      <c r="A25149" s="113">
        <v>45974</v>
      </c>
      <c r="B25149" s="210">
        <v>3</v>
      </c>
      <c r="C25149" s="211"/>
      <c r="D25149" s="232"/>
      <c r="E25149" s="245">
        <v>172.898</v>
      </c>
      <c r="F25149" s="232"/>
      <c r="G25149" s="232"/>
      <c r="H25149" s="232"/>
    </row>
    <row r="25150" spans="1:8" x14ac:dyDescent="0.2">
      <c r="A25150" s="113">
        <v>45974</v>
      </c>
      <c r="B25150" s="210">
        <v>4</v>
      </c>
      <c r="C25150" s="211"/>
      <c r="D25150" s="232"/>
      <c r="E25150" s="245">
        <v>166.82820000000001</v>
      </c>
      <c r="F25150" s="232"/>
      <c r="G25150" s="232"/>
      <c r="H25150" s="232"/>
    </row>
    <row r="25151" spans="1:8" x14ac:dyDescent="0.2">
      <c r="A25151" s="113">
        <v>45974</v>
      </c>
      <c r="B25151" s="210">
        <v>5</v>
      </c>
      <c r="C25151" s="211"/>
      <c r="D25151" s="232"/>
      <c r="E25151" s="245">
        <v>169.55680000000001</v>
      </c>
      <c r="F25151" s="232"/>
      <c r="G25151" s="232"/>
      <c r="H25151" s="232"/>
    </row>
    <row r="25152" spans="1:8" x14ac:dyDescent="0.2">
      <c r="A25152" s="113">
        <v>45974</v>
      </c>
      <c r="B25152" s="210">
        <v>6</v>
      </c>
      <c r="C25152" s="211"/>
      <c r="D25152" s="232"/>
      <c r="E25152" s="245">
        <v>184.23070000000001</v>
      </c>
      <c r="F25152" s="232"/>
      <c r="G25152" s="232"/>
      <c r="H25152" s="232"/>
    </row>
    <row r="25153" spans="1:8" x14ac:dyDescent="0.2">
      <c r="A25153" s="113">
        <v>45974</v>
      </c>
      <c r="B25153" s="210">
        <v>7</v>
      </c>
      <c r="C25153" s="211"/>
      <c r="D25153" s="232"/>
      <c r="E25153" s="245">
        <v>210.75640000000001</v>
      </c>
      <c r="F25153" s="232"/>
      <c r="G25153" s="232"/>
      <c r="H25153" s="232"/>
    </row>
    <row r="25154" spans="1:8" x14ac:dyDescent="0.2">
      <c r="A25154" s="113">
        <v>45974</v>
      </c>
      <c r="B25154" s="210">
        <v>8</v>
      </c>
      <c r="C25154" s="211"/>
      <c r="D25154" s="232"/>
      <c r="E25154" s="245">
        <v>237.72669999999999</v>
      </c>
      <c r="F25154" s="232"/>
      <c r="G25154" s="232"/>
      <c r="H25154" s="232"/>
    </row>
    <row r="25155" spans="1:8" x14ac:dyDescent="0.2">
      <c r="A25155" s="113">
        <v>45974</v>
      </c>
      <c r="B25155" s="210">
        <v>9</v>
      </c>
      <c r="C25155" s="211"/>
      <c r="D25155" s="232"/>
      <c r="E25155" s="245">
        <v>250.6086</v>
      </c>
      <c r="F25155" s="232"/>
      <c r="G25155" s="232"/>
      <c r="H25155" s="232"/>
    </row>
    <row r="25156" spans="1:8" x14ac:dyDescent="0.2">
      <c r="A25156" s="113">
        <v>45974</v>
      </c>
      <c r="B25156" s="210">
        <v>10</v>
      </c>
      <c r="C25156" s="211"/>
      <c r="D25156" s="232"/>
      <c r="E25156" s="245">
        <v>261.14890000000003</v>
      </c>
      <c r="F25156" s="232"/>
      <c r="G25156" s="232"/>
      <c r="H25156" s="232"/>
    </row>
    <row r="25157" spans="1:8" x14ac:dyDescent="0.2">
      <c r="A25157" s="113">
        <v>45974</v>
      </c>
      <c r="B25157" s="210">
        <v>11</v>
      </c>
      <c r="C25157" s="211"/>
      <c r="D25157" s="232"/>
      <c r="E25157" s="245">
        <v>271.68150000000003</v>
      </c>
      <c r="F25157" s="232"/>
      <c r="G25157" s="232"/>
      <c r="H25157" s="232"/>
    </row>
    <row r="25158" spans="1:8" x14ac:dyDescent="0.2">
      <c r="A25158" s="113">
        <v>45974</v>
      </c>
      <c r="B25158" s="210">
        <v>12</v>
      </c>
      <c r="C25158" s="211"/>
      <c r="D25158" s="232"/>
      <c r="E25158" s="245">
        <v>279.34379999999999</v>
      </c>
      <c r="F25158" s="232"/>
      <c r="G25158" s="232"/>
      <c r="H25158" s="232"/>
    </row>
    <row r="25159" spans="1:8" x14ac:dyDescent="0.2">
      <c r="A25159" s="113">
        <v>45974</v>
      </c>
      <c r="B25159" s="210">
        <v>13</v>
      </c>
      <c r="C25159" s="211"/>
      <c r="D25159" s="232"/>
      <c r="E25159" s="245">
        <v>284.86599999999999</v>
      </c>
      <c r="F25159" s="232"/>
      <c r="G25159" s="232"/>
      <c r="H25159" s="232"/>
    </row>
    <row r="25160" spans="1:8" x14ac:dyDescent="0.2">
      <c r="A25160" s="113">
        <v>45974</v>
      </c>
      <c r="B25160" s="210">
        <v>14</v>
      </c>
      <c r="C25160" s="211"/>
      <c r="D25160" s="232"/>
      <c r="E25160" s="245">
        <v>289.72930000000002</v>
      </c>
      <c r="F25160" s="232"/>
      <c r="G25160" s="232"/>
      <c r="H25160" s="232"/>
    </row>
    <row r="25161" spans="1:8" x14ac:dyDescent="0.2">
      <c r="A25161" s="113">
        <v>45974</v>
      </c>
      <c r="B25161" s="210">
        <v>15</v>
      </c>
      <c r="C25161" s="211"/>
      <c r="D25161" s="232"/>
      <c r="E25161" s="245">
        <v>297.99650000000003</v>
      </c>
      <c r="F25161" s="232"/>
      <c r="G25161" s="232"/>
      <c r="H25161" s="232"/>
    </row>
    <row r="25162" spans="1:8" x14ac:dyDescent="0.2">
      <c r="A25162" s="113">
        <v>45974</v>
      </c>
      <c r="B25162" s="210">
        <v>16</v>
      </c>
      <c r="C25162" s="211"/>
      <c r="D25162" s="232"/>
      <c r="E25162" s="245">
        <v>301.62990000000002</v>
      </c>
      <c r="F25162" s="232"/>
      <c r="G25162" s="232"/>
      <c r="H25162" s="232"/>
    </row>
    <row r="25163" spans="1:8" x14ac:dyDescent="0.2">
      <c r="A25163" s="113">
        <v>45974</v>
      </c>
      <c r="B25163" s="210">
        <v>17</v>
      </c>
      <c r="C25163" s="211"/>
      <c r="D25163" s="232"/>
      <c r="E25163" s="245">
        <v>301.73840000000001</v>
      </c>
      <c r="F25163" s="232"/>
      <c r="G25163" s="232"/>
      <c r="H25163" s="232"/>
    </row>
    <row r="25164" spans="1:8" x14ac:dyDescent="0.2">
      <c r="A25164" s="113">
        <v>45974</v>
      </c>
      <c r="B25164" s="210">
        <v>18</v>
      </c>
      <c r="C25164" s="211"/>
      <c r="D25164" s="232"/>
      <c r="E25164" s="245">
        <v>311.93979999999999</v>
      </c>
      <c r="F25164" s="232"/>
      <c r="G25164" s="232"/>
      <c r="H25164" s="232"/>
    </row>
    <row r="25165" spans="1:8" x14ac:dyDescent="0.2">
      <c r="A25165" s="113">
        <v>45974</v>
      </c>
      <c r="B25165" s="210">
        <v>19</v>
      </c>
      <c r="C25165" s="211"/>
      <c r="D25165" s="232"/>
      <c r="E25165" s="245">
        <v>331.02640000000002</v>
      </c>
      <c r="F25165" s="232"/>
      <c r="G25165" s="232"/>
      <c r="H25165" s="232"/>
    </row>
    <row r="25166" spans="1:8" x14ac:dyDescent="0.2">
      <c r="A25166" s="113">
        <v>45974</v>
      </c>
      <c r="B25166" s="210">
        <v>20</v>
      </c>
      <c r="C25166" s="211"/>
      <c r="D25166" s="232"/>
      <c r="E25166" s="245">
        <v>324.12419999999997</v>
      </c>
      <c r="F25166" s="232"/>
      <c r="G25166" s="232"/>
      <c r="H25166" s="232"/>
    </row>
    <row r="25167" spans="1:8" x14ac:dyDescent="0.2">
      <c r="A25167" s="113">
        <v>45974</v>
      </c>
      <c r="B25167" s="210">
        <v>21</v>
      </c>
      <c r="C25167" s="211"/>
      <c r="D25167" s="232"/>
      <c r="E25167" s="245">
        <v>310.5299</v>
      </c>
      <c r="F25167" s="232"/>
      <c r="G25167" s="232"/>
      <c r="H25167" s="232"/>
    </row>
    <row r="25168" spans="1:8" x14ac:dyDescent="0.2">
      <c r="A25168" s="113">
        <v>45974</v>
      </c>
      <c r="B25168" s="210">
        <v>22</v>
      </c>
      <c r="C25168" s="211"/>
      <c r="D25168" s="232"/>
      <c r="E25168" s="245">
        <v>288.42540000000002</v>
      </c>
      <c r="F25168" s="232"/>
      <c r="G25168" s="232"/>
      <c r="H25168" s="232"/>
    </row>
    <row r="25169" spans="1:8" x14ac:dyDescent="0.2">
      <c r="A25169" s="113">
        <v>45974</v>
      </c>
      <c r="B25169" s="210">
        <v>23</v>
      </c>
      <c r="C25169" s="211"/>
      <c r="D25169" s="232"/>
      <c r="E25169" s="245">
        <v>260.69889999999998</v>
      </c>
      <c r="F25169" s="232"/>
      <c r="G25169" s="232"/>
      <c r="H25169" s="232"/>
    </row>
    <row r="25170" spans="1:8" x14ac:dyDescent="0.2">
      <c r="A25170" s="113">
        <v>45974</v>
      </c>
      <c r="B25170" s="210">
        <v>24</v>
      </c>
      <c r="C25170" s="211"/>
      <c r="D25170" s="232"/>
      <c r="E25170" s="245">
        <v>225.75380000000001</v>
      </c>
      <c r="F25170" s="232"/>
      <c r="G25170" s="232"/>
      <c r="H25170" s="232"/>
    </row>
    <row r="25171" spans="1:8" x14ac:dyDescent="0.2">
      <c r="A25171" s="113">
        <v>45975</v>
      </c>
      <c r="B25171" s="210">
        <v>1</v>
      </c>
      <c r="C25171" s="211"/>
      <c r="D25171" s="232"/>
      <c r="E25171" s="245">
        <v>199.8683</v>
      </c>
      <c r="F25171" s="232"/>
      <c r="G25171" s="232"/>
      <c r="H25171" s="232"/>
    </row>
    <row r="25172" spans="1:8" x14ac:dyDescent="0.2">
      <c r="A25172" s="113">
        <v>45975</v>
      </c>
      <c r="B25172" s="210">
        <v>2</v>
      </c>
      <c r="C25172" s="211"/>
      <c r="D25172" s="232"/>
      <c r="E25172" s="245">
        <v>185.34110000000001</v>
      </c>
      <c r="F25172" s="232"/>
      <c r="G25172" s="232"/>
      <c r="H25172" s="232"/>
    </row>
    <row r="25173" spans="1:8" x14ac:dyDescent="0.2">
      <c r="A25173" s="113">
        <v>45975</v>
      </c>
      <c r="B25173" s="210">
        <v>3</v>
      </c>
      <c r="C25173" s="211"/>
      <c r="D25173" s="232"/>
      <c r="E25173" s="245">
        <v>175.21459999999999</v>
      </c>
      <c r="F25173" s="232"/>
      <c r="G25173" s="232"/>
      <c r="H25173" s="232"/>
    </row>
    <row r="25174" spans="1:8" x14ac:dyDescent="0.2">
      <c r="A25174" s="113">
        <v>45975</v>
      </c>
      <c r="B25174" s="210">
        <v>4</v>
      </c>
      <c r="C25174" s="211"/>
      <c r="D25174" s="232"/>
      <c r="E25174" s="245">
        <v>168.2782</v>
      </c>
      <c r="F25174" s="232"/>
      <c r="G25174" s="232"/>
      <c r="H25174" s="232"/>
    </row>
    <row r="25175" spans="1:8" x14ac:dyDescent="0.2">
      <c r="A25175" s="113">
        <v>45975</v>
      </c>
      <c r="B25175" s="210">
        <v>5</v>
      </c>
      <c r="C25175" s="211"/>
      <c r="D25175" s="232"/>
      <c r="E25175" s="245">
        <v>169.22499999999999</v>
      </c>
      <c r="F25175" s="232"/>
      <c r="G25175" s="232"/>
      <c r="H25175" s="232"/>
    </row>
    <row r="25176" spans="1:8" x14ac:dyDescent="0.2">
      <c r="A25176" s="113">
        <v>45975</v>
      </c>
      <c r="B25176" s="210">
        <v>6</v>
      </c>
      <c r="C25176" s="211"/>
      <c r="D25176" s="232"/>
      <c r="E25176" s="245">
        <v>183.018</v>
      </c>
      <c r="F25176" s="232"/>
      <c r="G25176" s="232"/>
      <c r="H25176" s="232"/>
    </row>
    <row r="25177" spans="1:8" x14ac:dyDescent="0.2">
      <c r="A25177" s="113">
        <v>45975</v>
      </c>
      <c r="B25177" s="210">
        <v>7</v>
      </c>
      <c r="C25177" s="211"/>
      <c r="D25177" s="232"/>
      <c r="E25177" s="245">
        <v>206.52289999999999</v>
      </c>
      <c r="F25177" s="232"/>
      <c r="G25177" s="232"/>
      <c r="H25177" s="232"/>
    </row>
    <row r="25178" spans="1:8" x14ac:dyDescent="0.2">
      <c r="A25178" s="113">
        <v>45975</v>
      </c>
      <c r="B25178" s="210">
        <v>8</v>
      </c>
      <c r="C25178" s="211"/>
      <c r="D25178" s="232"/>
      <c r="E25178" s="245">
        <v>231.27449999999999</v>
      </c>
      <c r="F25178" s="232"/>
      <c r="G25178" s="232"/>
      <c r="H25178" s="232"/>
    </row>
    <row r="25179" spans="1:8" x14ac:dyDescent="0.2">
      <c r="A25179" s="113">
        <v>45975</v>
      </c>
      <c r="B25179" s="210">
        <v>9</v>
      </c>
      <c r="C25179" s="211"/>
      <c r="D25179" s="232"/>
      <c r="E25179" s="245">
        <v>245.65190000000001</v>
      </c>
      <c r="F25179" s="232"/>
      <c r="G25179" s="232"/>
      <c r="H25179" s="232"/>
    </row>
    <row r="25180" spans="1:8" x14ac:dyDescent="0.2">
      <c r="A25180" s="113">
        <v>45975</v>
      </c>
      <c r="B25180" s="210">
        <v>10</v>
      </c>
      <c r="C25180" s="211"/>
      <c r="D25180" s="232"/>
      <c r="E25180" s="245">
        <v>254.87430000000001</v>
      </c>
      <c r="F25180" s="232"/>
      <c r="G25180" s="232"/>
      <c r="H25180" s="232"/>
    </row>
    <row r="25181" spans="1:8" x14ac:dyDescent="0.2">
      <c r="A25181" s="113">
        <v>45975</v>
      </c>
      <c r="B25181" s="210">
        <v>11</v>
      </c>
      <c r="C25181" s="211"/>
      <c r="D25181" s="232"/>
      <c r="E25181" s="245">
        <v>264.50310000000002</v>
      </c>
      <c r="F25181" s="232"/>
      <c r="G25181" s="232"/>
      <c r="H25181" s="232"/>
    </row>
    <row r="25182" spans="1:8" x14ac:dyDescent="0.2">
      <c r="A25182" s="113">
        <v>45975</v>
      </c>
      <c r="B25182" s="210">
        <v>12</v>
      </c>
      <c r="C25182" s="211"/>
      <c r="D25182" s="232"/>
      <c r="E25182" s="245">
        <v>273.65480000000002</v>
      </c>
      <c r="F25182" s="232"/>
      <c r="G25182" s="232"/>
      <c r="H25182" s="232"/>
    </row>
    <row r="25183" spans="1:8" x14ac:dyDescent="0.2">
      <c r="A25183" s="113">
        <v>45975</v>
      </c>
      <c r="B25183" s="210">
        <v>13</v>
      </c>
      <c r="C25183" s="211"/>
      <c r="D25183" s="232"/>
      <c r="E25183" s="245">
        <v>279.23739999999998</v>
      </c>
      <c r="F25183" s="232"/>
      <c r="G25183" s="232"/>
      <c r="H25183" s="232"/>
    </row>
    <row r="25184" spans="1:8" x14ac:dyDescent="0.2">
      <c r="A25184" s="113">
        <v>45975</v>
      </c>
      <c r="B25184" s="210">
        <v>14</v>
      </c>
      <c r="C25184" s="211"/>
      <c r="D25184" s="232"/>
      <c r="E25184" s="245">
        <v>285.09530000000001</v>
      </c>
      <c r="F25184" s="232"/>
      <c r="G25184" s="232"/>
      <c r="H25184" s="232"/>
    </row>
    <row r="25185" spans="1:8" x14ac:dyDescent="0.2">
      <c r="A25185" s="113">
        <v>45975</v>
      </c>
      <c r="B25185" s="210">
        <v>15</v>
      </c>
      <c r="C25185" s="211"/>
      <c r="D25185" s="232"/>
      <c r="E25185" s="245">
        <v>291.38639999999998</v>
      </c>
      <c r="F25185" s="232"/>
      <c r="G25185" s="232"/>
      <c r="H25185" s="232"/>
    </row>
    <row r="25186" spans="1:8" x14ac:dyDescent="0.2">
      <c r="A25186" s="113">
        <v>45975</v>
      </c>
      <c r="B25186" s="210">
        <v>16</v>
      </c>
      <c r="C25186" s="211"/>
      <c r="D25186" s="232"/>
      <c r="E25186" s="245">
        <v>294.38619999999997</v>
      </c>
      <c r="F25186" s="232"/>
      <c r="G25186" s="232"/>
      <c r="H25186" s="232"/>
    </row>
    <row r="25187" spans="1:8" x14ac:dyDescent="0.2">
      <c r="A25187" s="113">
        <v>45975</v>
      </c>
      <c r="B25187" s="210">
        <v>17</v>
      </c>
      <c r="C25187" s="211"/>
      <c r="D25187" s="232"/>
      <c r="E25187" s="245">
        <v>295.16649999999998</v>
      </c>
      <c r="F25187" s="232"/>
      <c r="G25187" s="232"/>
      <c r="H25187" s="232"/>
    </row>
    <row r="25188" spans="1:8" x14ac:dyDescent="0.2">
      <c r="A25188" s="113">
        <v>45975</v>
      </c>
      <c r="B25188" s="210">
        <v>18</v>
      </c>
      <c r="C25188" s="211"/>
      <c r="D25188" s="232"/>
      <c r="E25188" s="245">
        <v>301.21640000000002</v>
      </c>
      <c r="F25188" s="232"/>
      <c r="G25188" s="232"/>
      <c r="H25188" s="232"/>
    </row>
    <row r="25189" spans="1:8" x14ac:dyDescent="0.2">
      <c r="A25189" s="113">
        <v>45975</v>
      </c>
      <c r="B25189" s="210">
        <v>19</v>
      </c>
      <c r="C25189" s="211"/>
      <c r="D25189" s="232"/>
      <c r="E25189" s="245">
        <v>320.3433</v>
      </c>
      <c r="F25189" s="232"/>
      <c r="G25189" s="232"/>
      <c r="H25189" s="232"/>
    </row>
    <row r="25190" spans="1:8" x14ac:dyDescent="0.2">
      <c r="A25190" s="113">
        <v>45975</v>
      </c>
      <c r="B25190" s="210">
        <v>20</v>
      </c>
      <c r="C25190" s="211"/>
      <c r="D25190" s="232"/>
      <c r="E25190" s="245">
        <v>310.2627</v>
      </c>
      <c r="F25190" s="232"/>
      <c r="G25190" s="232"/>
      <c r="H25190" s="232"/>
    </row>
    <row r="25191" spans="1:8" x14ac:dyDescent="0.2">
      <c r="A25191" s="113">
        <v>45975</v>
      </c>
      <c r="B25191" s="210">
        <v>21</v>
      </c>
      <c r="C25191" s="211"/>
      <c r="D25191" s="232"/>
      <c r="E25191" s="245">
        <v>292.92309999999998</v>
      </c>
      <c r="F25191" s="232"/>
      <c r="G25191" s="232"/>
      <c r="H25191" s="232"/>
    </row>
    <row r="25192" spans="1:8" x14ac:dyDescent="0.2">
      <c r="A25192" s="113">
        <v>45975</v>
      </c>
      <c r="B25192" s="210">
        <v>22</v>
      </c>
      <c r="C25192" s="211"/>
      <c r="D25192" s="232"/>
      <c r="E25192" s="245">
        <v>276.66520000000003</v>
      </c>
      <c r="F25192" s="232"/>
      <c r="G25192" s="232"/>
      <c r="H25192" s="232"/>
    </row>
    <row r="25193" spans="1:8" x14ac:dyDescent="0.2">
      <c r="A25193" s="113">
        <v>45975</v>
      </c>
      <c r="B25193" s="210">
        <v>23</v>
      </c>
      <c r="C25193" s="211"/>
      <c r="D25193" s="232"/>
      <c r="E25193" s="245">
        <v>252.93219999999999</v>
      </c>
      <c r="F25193" s="232"/>
      <c r="G25193" s="232"/>
      <c r="H25193" s="232"/>
    </row>
    <row r="25194" spans="1:8" x14ac:dyDescent="0.2">
      <c r="A25194" s="113">
        <v>45975</v>
      </c>
      <c r="B25194" s="210">
        <v>24</v>
      </c>
      <c r="C25194" s="211"/>
      <c r="D25194" s="232"/>
      <c r="E25194" s="245">
        <v>220.9555</v>
      </c>
      <c r="F25194" s="232"/>
      <c r="G25194" s="232"/>
      <c r="H25194" s="232"/>
    </row>
    <row r="25195" spans="1:8" x14ac:dyDescent="0.2">
      <c r="A25195" s="113">
        <v>45976</v>
      </c>
      <c r="B25195" s="210">
        <v>1</v>
      </c>
      <c r="C25195" s="211"/>
      <c r="D25195" s="232"/>
      <c r="E25195" s="245">
        <v>195.68620000000001</v>
      </c>
      <c r="F25195" s="232"/>
      <c r="G25195" s="232"/>
      <c r="H25195" s="232"/>
    </row>
    <row r="25196" spans="1:8" x14ac:dyDescent="0.2">
      <c r="A25196" s="113">
        <v>45976</v>
      </c>
      <c r="B25196" s="210">
        <v>2</v>
      </c>
      <c r="C25196" s="211"/>
      <c r="D25196" s="232"/>
      <c r="E25196" s="245">
        <v>181.03270000000001</v>
      </c>
      <c r="F25196" s="232"/>
      <c r="G25196" s="232"/>
      <c r="H25196" s="232"/>
    </row>
    <row r="25197" spans="1:8" x14ac:dyDescent="0.2">
      <c r="A25197" s="113">
        <v>45976</v>
      </c>
      <c r="B25197" s="210">
        <v>3</v>
      </c>
      <c r="C25197" s="211"/>
      <c r="D25197" s="232"/>
      <c r="E25197" s="245">
        <v>169.5763</v>
      </c>
      <c r="F25197" s="232"/>
      <c r="G25197" s="232"/>
      <c r="H25197" s="232"/>
    </row>
    <row r="25198" spans="1:8" x14ac:dyDescent="0.2">
      <c r="A25198" s="113">
        <v>45976</v>
      </c>
      <c r="B25198" s="210">
        <v>4</v>
      </c>
      <c r="C25198" s="211"/>
      <c r="D25198" s="232"/>
      <c r="E25198" s="245">
        <v>161.1901</v>
      </c>
      <c r="F25198" s="232"/>
      <c r="G25198" s="232"/>
      <c r="H25198" s="232"/>
    </row>
    <row r="25199" spans="1:8" x14ac:dyDescent="0.2">
      <c r="A25199" s="113">
        <v>45976</v>
      </c>
      <c r="B25199" s="210">
        <v>5</v>
      </c>
      <c r="C25199" s="211"/>
      <c r="D25199" s="232"/>
      <c r="E25199" s="245">
        <v>159.35310000000001</v>
      </c>
      <c r="F25199" s="232"/>
      <c r="G25199" s="232"/>
      <c r="H25199" s="232"/>
    </row>
    <row r="25200" spans="1:8" x14ac:dyDescent="0.2">
      <c r="A25200" s="113">
        <v>45976</v>
      </c>
      <c r="B25200" s="210">
        <v>6</v>
      </c>
      <c r="C25200" s="211"/>
      <c r="D25200" s="232"/>
      <c r="E25200" s="245">
        <v>162.77969999999999</v>
      </c>
      <c r="F25200" s="232"/>
      <c r="G25200" s="232"/>
      <c r="H25200" s="232"/>
    </row>
    <row r="25201" spans="1:8" x14ac:dyDescent="0.2">
      <c r="A25201" s="113">
        <v>45976</v>
      </c>
      <c r="B25201" s="210">
        <v>7</v>
      </c>
      <c r="C25201" s="211"/>
      <c r="D25201" s="232"/>
      <c r="E25201" s="245">
        <v>173.99510000000001</v>
      </c>
      <c r="F25201" s="232"/>
      <c r="G25201" s="232"/>
      <c r="H25201" s="232"/>
    </row>
    <row r="25202" spans="1:8" x14ac:dyDescent="0.2">
      <c r="A25202" s="113">
        <v>45976</v>
      </c>
      <c r="B25202" s="210">
        <v>8</v>
      </c>
      <c r="C25202" s="211"/>
      <c r="D25202" s="232"/>
      <c r="E25202" s="245">
        <v>179.43549999999999</v>
      </c>
      <c r="F25202" s="232"/>
      <c r="G25202" s="232"/>
      <c r="H25202" s="232"/>
    </row>
    <row r="25203" spans="1:8" x14ac:dyDescent="0.2">
      <c r="A25203" s="113">
        <v>45976</v>
      </c>
      <c r="B25203" s="210">
        <v>9</v>
      </c>
      <c r="C25203" s="211"/>
      <c r="D25203" s="232"/>
      <c r="E25203" s="245">
        <v>186.52850000000001</v>
      </c>
      <c r="F25203" s="232"/>
      <c r="G25203" s="232"/>
      <c r="H25203" s="232"/>
    </row>
    <row r="25204" spans="1:8" x14ac:dyDescent="0.2">
      <c r="A25204" s="113">
        <v>45976</v>
      </c>
      <c r="B25204" s="210">
        <v>10</v>
      </c>
      <c r="C25204" s="211"/>
      <c r="D25204" s="232"/>
      <c r="E25204" s="245">
        <v>196.7928</v>
      </c>
      <c r="F25204" s="232"/>
      <c r="G25204" s="232"/>
      <c r="H25204" s="232"/>
    </row>
    <row r="25205" spans="1:8" x14ac:dyDescent="0.2">
      <c r="A25205" s="113">
        <v>45976</v>
      </c>
      <c r="B25205" s="210">
        <v>11</v>
      </c>
      <c r="C25205" s="211"/>
      <c r="D25205" s="232"/>
      <c r="E25205" s="245">
        <v>206.73400000000001</v>
      </c>
      <c r="F25205" s="232"/>
      <c r="G25205" s="232"/>
      <c r="H25205" s="232"/>
    </row>
    <row r="25206" spans="1:8" x14ac:dyDescent="0.2">
      <c r="A25206" s="113">
        <v>45976</v>
      </c>
      <c r="B25206" s="210">
        <v>12</v>
      </c>
      <c r="C25206" s="211"/>
      <c r="D25206" s="232"/>
      <c r="E25206" s="245">
        <v>213.4855</v>
      </c>
      <c r="F25206" s="232"/>
      <c r="G25206" s="232"/>
      <c r="H25206" s="232"/>
    </row>
    <row r="25207" spans="1:8" x14ac:dyDescent="0.2">
      <c r="A25207" s="113">
        <v>45976</v>
      </c>
      <c r="B25207" s="210">
        <v>13</v>
      </c>
      <c r="C25207" s="211"/>
      <c r="D25207" s="232"/>
      <c r="E25207" s="245">
        <v>218.29230000000001</v>
      </c>
      <c r="F25207" s="232"/>
      <c r="G25207" s="232"/>
      <c r="H25207" s="232"/>
    </row>
    <row r="25208" spans="1:8" x14ac:dyDescent="0.2">
      <c r="A25208" s="113">
        <v>45976</v>
      </c>
      <c r="B25208" s="210">
        <v>14</v>
      </c>
      <c r="C25208" s="211"/>
      <c r="D25208" s="232"/>
      <c r="E25208" s="245">
        <v>220.28919999999999</v>
      </c>
      <c r="F25208" s="232"/>
      <c r="G25208" s="232"/>
      <c r="H25208" s="232"/>
    </row>
    <row r="25209" spans="1:8" x14ac:dyDescent="0.2">
      <c r="A25209" s="113">
        <v>45976</v>
      </c>
      <c r="B25209" s="210">
        <v>15</v>
      </c>
      <c r="C25209" s="211"/>
      <c r="D25209" s="232"/>
      <c r="E25209" s="245">
        <v>223.9769</v>
      </c>
      <c r="F25209" s="232"/>
      <c r="G25209" s="232"/>
      <c r="H25209" s="232"/>
    </row>
    <row r="25210" spans="1:8" x14ac:dyDescent="0.2">
      <c r="A25210" s="113">
        <v>45976</v>
      </c>
      <c r="B25210" s="210">
        <v>16</v>
      </c>
      <c r="C25210" s="211"/>
      <c r="D25210" s="232"/>
      <c r="E25210" s="245">
        <v>230.49879999999999</v>
      </c>
      <c r="F25210" s="232"/>
      <c r="G25210" s="232"/>
      <c r="H25210" s="232"/>
    </row>
    <row r="25211" spans="1:8" x14ac:dyDescent="0.2">
      <c r="A25211" s="113">
        <v>45976</v>
      </c>
      <c r="B25211" s="210">
        <v>17</v>
      </c>
      <c r="C25211" s="211"/>
      <c r="D25211" s="232"/>
      <c r="E25211" s="245">
        <v>236.2526</v>
      </c>
      <c r="F25211" s="232"/>
      <c r="G25211" s="232"/>
      <c r="H25211" s="232"/>
    </row>
    <row r="25212" spans="1:8" x14ac:dyDescent="0.2">
      <c r="A25212" s="113">
        <v>45976</v>
      </c>
      <c r="B25212" s="210">
        <v>18</v>
      </c>
      <c r="C25212" s="211"/>
      <c r="D25212" s="232"/>
      <c r="E25212" s="245">
        <v>249.82900000000001</v>
      </c>
      <c r="F25212" s="232"/>
      <c r="G25212" s="232"/>
      <c r="H25212" s="232"/>
    </row>
    <row r="25213" spans="1:8" x14ac:dyDescent="0.2">
      <c r="A25213" s="113">
        <v>45976</v>
      </c>
      <c r="B25213" s="210">
        <v>19</v>
      </c>
      <c r="C25213" s="211"/>
      <c r="D25213" s="232"/>
      <c r="E25213" s="245">
        <v>275.29969999999997</v>
      </c>
      <c r="F25213" s="232"/>
      <c r="G25213" s="232"/>
      <c r="H25213" s="232"/>
    </row>
    <row r="25214" spans="1:8" x14ac:dyDescent="0.2">
      <c r="A25214" s="113">
        <v>45976</v>
      </c>
      <c r="B25214" s="210">
        <v>20</v>
      </c>
      <c r="C25214" s="211"/>
      <c r="D25214" s="232"/>
      <c r="E25214" s="245">
        <v>272.00819999999999</v>
      </c>
      <c r="F25214" s="232"/>
      <c r="G25214" s="232"/>
      <c r="H25214" s="232"/>
    </row>
    <row r="25215" spans="1:8" x14ac:dyDescent="0.2">
      <c r="A25215" s="113">
        <v>45976</v>
      </c>
      <c r="B25215" s="210">
        <v>21</v>
      </c>
      <c r="C25215" s="211"/>
      <c r="D25215" s="232"/>
      <c r="E25215" s="245">
        <v>260.54930000000002</v>
      </c>
      <c r="F25215" s="232"/>
      <c r="G25215" s="232"/>
      <c r="H25215" s="232"/>
    </row>
    <row r="25216" spans="1:8" x14ac:dyDescent="0.2">
      <c r="A25216" s="113">
        <v>45976</v>
      </c>
      <c r="B25216" s="210">
        <v>22</v>
      </c>
      <c r="C25216" s="211"/>
      <c r="D25216" s="232"/>
      <c r="E25216" s="245">
        <v>245.70070000000001</v>
      </c>
      <c r="F25216" s="232"/>
      <c r="G25216" s="232"/>
      <c r="H25216" s="232"/>
    </row>
    <row r="25217" spans="1:8" x14ac:dyDescent="0.2">
      <c r="A25217" s="113">
        <v>45976</v>
      </c>
      <c r="B25217" s="210">
        <v>23</v>
      </c>
      <c r="C25217" s="211"/>
      <c r="D25217" s="232"/>
      <c r="E25217" s="245">
        <v>222.36879999999999</v>
      </c>
      <c r="F25217" s="232"/>
      <c r="G25217" s="232"/>
      <c r="H25217" s="232"/>
    </row>
    <row r="25218" spans="1:8" x14ac:dyDescent="0.2">
      <c r="A25218" s="113">
        <v>45976</v>
      </c>
      <c r="B25218" s="210">
        <v>24</v>
      </c>
      <c r="C25218" s="211"/>
      <c r="D25218" s="232"/>
      <c r="E25218" s="245">
        <v>199.41759999999999</v>
      </c>
      <c r="F25218" s="232"/>
      <c r="G25218" s="232"/>
      <c r="H25218" s="232"/>
    </row>
    <row r="25219" spans="1:8" x14ac:dyDescent="0.2">
      <c r="A25219" s="113">
        <v>45977</v>
      </c>
      <c r="B25219" s="210">
        <v>1</v>
      </c>
      <c r="C25219" s="211"/>
      <c r="D25219" s="232"/>
      <c r="E25219" s="245">
        <v>179.3511</v>
      </c>
      <c r="F25219" s="232"/>
      <c r="G25219" s="232"/>
      <c r="H25219" s="232"/>
    </row>
    <row r="25220" spans="1:8" x14ac:dyDescent="0.2">
      <c r="A25220" s="113">
        <v>45977</v>
      </c>
      <c r="B25220" s="210">
        <v>2</v>
      </c>
      <c r="C25220" s="211"/>
      <c r="D25220" s="232"/>
      <c r="E25220" s="245">
        <v>161.85669999999999</v>
      </c>
      <c r="F25220" s="232"/>
      <c r="G25220" s="232"/>
      <c r="H25220" s="232"/>
    </row>
    <row r="25221" spans="1:8" x14ac:dyDescent="0.2">
      <c r="A25221" s="113">
        <v>45977</v>
      </c>
      <c r="B25221" s="210">
        <v>3</v>
      </c>
      <c r="C25221" s="211"/>
      <c r="D25221" s="232"/>
      <c r="E25221" s="245">
        <v>149.53360000000001</v>
      </c>
      <c r="F25221" s="232"/>
      <c r="G25221" s="232"/>
      <c r="H25221" s="232"/>
    </row>
    <row r="25222" spans="1:8" x14ac:dyDescent="0.2">
      <c r="A25222" s="113">
        <v>45977</v>
      </c>
      <c r="B25222" s="210">
        <v>4</v>
      </c>
      <c r="C25222" s="211"/>
      <c r="D25222" s="232"/>
      <c r="E25222" s="245">
        <v>142.52600000000001</v>
      </c>
      <c r="F25222" s="232"/>
      <c r="G25222" s="232"/>
      <c r="H25222" s="232"/>
    </row>
    <row r="25223" spans="1:8" x14ac:dyDescent="0.2">
      <c r="A25223" s="113">
        <v>45977</v>
      </c>
      <c r="B25223" s="210">
        <v>5</v>
      </c>
      <c r="C25223" s="211"/>
      <c r="D25223" s="232"/>
      <c r="E25223" s="245">
        <v>138.28899999999999</v>
      </c>
      <c r="F25223" s="232"/>
      <c r="G25223" s="232"/>
      <c r="H25223" s="232"/>
    </row>
    <row r="25224" spans="1:8" x14ac:dyDescent="0.2">
      <c r="A25224" s="113">
        <v>45977</v>
      </c>
      <c r="B25224" s="210">
        <v>6</v>
      </c>
      <c r="C25224" s="211"/>
      <c r="D25224" s="232"/>
      <c r="E25224" s="245">
        <v>140.7167</v>
      </c>
      <c r="F25224" s="232"/>
      <c r="G25224" s="232"/>
      <c r="H25224" s="232"/>
    </row>
    <row r="25225" spans="1:8" x14ac:dyDescent="0.2">
      <c r="A25225" s="113">
        <v>45977</v>
      </c>
      <c r="B25225" s="210">
        <v>7</v>
      </c>
      <c r="C25225" s="211"/>
      <c r="D25225" s="232"/>
      <c r="E25225" s="245">
        <v>146.67150000000001</v>
      </c>
      <c r="F25225" s="232"/>
      <c r="G25225" s="232"/>
      <c r="H25225" s="232"/>
    </row>
    <row r="25226" spans="1:8" x14ac:dyDescent="0.2">
      <c r="A25226" s="113">
        <v>45977</v>
      </c>
      <c r="B25226" s="210">
        <v>8</v>
      </c>
      <c r="C25226" s="211"/>
      <c r="D25226" s="232"/>
      <c r="E25226" s="245">
        <v>148.5702</v>
      </c>
      <c r="F25226" s="232"/>
      <c r="G25226" s="232"/>
      <c r="H25226" s="232"/>
    </row>
    <row r="25227" spans="1:8" x14ac:dyDescent="0.2">
      <c r="A25227" s="113">
        <v>45977</v>
      </c>
      <c r="B25227" s="210">
        <v>9</v>
      </c>
      <c r="C25227" s="211"/>
      <c r="D25227" s="232"/>
      <c r="E25227" s="245">
        <v>154.6593</v>
      </c>
      <c r="F25227" s="232"/>
      <c r="G25227" s="232"/>
      <c r="H25227" s="232"/>
    </row>
    <row r="25228" spans="1:8" x14ac:dyDescent="0.2">
      <c r="A25228" s="113">
        <v>45977</v>
      </c>
      <c r="B25228" s="210">
        <v>10</v>
      </c>
      <c r="C25228" s="211"/>
      <c r="D25228" s="232"/>
      <c r="E25228" s="245">
        <v>164.1327</v>
      </c>
      <c r="F25228" s="232"/>
      <c r="G25228" s="232"/>
      <c r="H25228" s="232"/>
    </row>
    <row r="25229" spans="1:8" x14ac:dyDescent="0.2">
      <c r="A25229" s="113">
        <v>45977</v>
      </c>
      <c r="B25229" s="210">
        <v>11</v>
      </c>
      <c r="C25229" s="211"/>
      <c r="D25229" s="232"/>
      <c r="E25229" s="245">
        <v>175.673</v>
      </c>
      <c r="F25229" s="232"/>
      <c r="G25229" s="232"/>
      <c r="H25229" s="232"/>
    </row>
    <row r="25230" spans="1:8" x14ac:dyDescent="0.2">
      <c r="A25230" s="113">
        <v>45977</v>
      </c>
      <c r="B25230" s="210">
        <v>12</v>
      </c>
      <c r="C25230" s="211"/>
      <c r="D25230" s="232"/>
      <c r="E25230" s="245">
        <v>185.37860000000001</v>
      </c>
      <c r="F25230" s="232"/>
      <c r="G25230" s="232"/>
      <c r="H25230" s="232"/>
    </row>
    <row r="25231" spans="1:8" x14ac:dyDescent="0.2">
      <c r="A25231" s="113">
        <v>45977</v>
      </c>
      <c r="B25231" s="210">
        <v>13</v>
      </c>
      <c r="C25231" s="211"/>
      <c r="D25231" s="232"/>
      <c r="E25231" s="245">
        <v>192.80869999999999</v>
      </c>
      <c r="F25231" s="232"/>
      <c r="G25231" s="232"/>
      <c r="H25231" s="232"/>
    </row>
    <row r="25232" spans="1:8" x14ac:dyDescent="0.2">
      <c r="A25232" s="113">
        <v>45977</v>
      </c>
      <c r="B25232" s="210">
        <v>14</v>
      </c>
      <c r="C25232" s="211"/>
      <c r="D25232" s="232"/>
      <c r="E25232" s="245">
        <v>199.14089999999999</v>
      </c>
      <c r="F25232" s="232"/>
      <c r="G25232" s="232"/>
      <c r="H25232" s="232"/>
    </row>
    <row r="25233" spans="1:8" x14ac:dyDescent="0.2">
      <c r="A25233" s="113">
        <v>45977</v>
      </c>
      <c r="B25233" s="210">
        <v>15</v>
      </c>
      <c r="C25233" s="211"/>
      <c r="D25233" s="232"/>
      <c r="E25233" s="245">
        <v>206.06710000000001</v>
      </c>
      <c r="F25233" s="232"/>
      <c r="G25233" s="232"/>
      <c r="H25233" s="232"/>
    </row>
    <row r="25234" spans="1:8" x14ac:dyDescent="0.2">
      <c r="A25234" s="113">
        <v>45977</v>
      </c>
      <c r="B25234" s="210">
        <v>16</v>
      </c>
      <c r="C25234" s="211"/>
      <c r="D25234" s="232"/>
      <c r="E25234" s="245">
        <v>212.00880000000001</v>
      </c>
      <c r="F25234" s="232"/>
      <c r="G25234" s="232"/>
      <c r="H25234" s="232"/>
    </row>
    <row r="25235" spans="1:8" x14ac:dyDescent="0.2">
      <c r="A25235" s="113">
        <v>45977</v>
      </c>
      <c r="B25235" s="210">
        <v>17</v>
      </c>
      <c r="C25235" s="211"/>
      <c r="D25235" s="232"/>
      <c r="E25235" s="245">
        <v>220.34059999999999</v>
      </c>
      <c r="F25235" s="232"/>
      <c r="G25235" s="232"/>
      <c r="H25235" s="232"/>
    </row>
    <row r="25236" spans="1:8" x14ac:dyDescent="0.2">
      <c r="A25236" s="113">
        <v>45977</v>
      </c>
      <c r="B25236" s="210">
        <v>18</v>
      </c>
      <c r="C25236" s="211"/>
      <c r="D25236" s="232"/>
      <c r="E25236" s="245">
        <v>241.9588</v>
      </c>
      <c r="F25236" s="232"/>
      <c r="G25236" s="232"/>
      <c r="H25236" s="232"/>
    </row>
    <row r="25237" spans="1:8" x14ac:dyDescent="0.2">
      <c r="A25237" s="113">
        <v>45977</v>
      </c>
      <c r="B25237" s="210">
        <v>19</v>
      </c>
      <c r="C25237" s="211"/>
      <c r="D25237" s="232"/>
      <c r="E25237" s="245">
        <v>269.00099999999998</v>
      </c>
      <c r="F25237" s="232"/>
      <c r="G25237" s="232"/>
      <c r="H25237" s="232"/>
    </row>
    <row r="25238" spans="1:8" x14ac:dyDescent="0.2">
      <c r="A25238" s="113">
        <v>45977</v>
      </c>
      <c r="B25238" s="210">
        <v>20</v>
      </c>
      <c r="C25238" s="211"/>
      <c r="D25238" s="232"/>
      <c r="E25238" s="245">
        <v>267.90159999999997</v>
      </c>
      <c r="F25238" s="232"/>
      <c r="G25238" s="232"/>
      <c r="H25238" s="232"/>
    </row>
    <row r="25239" spans="1:8" x14ac:dyDescent="0.2">
      <c r="A25239" s="113">
        <v>45977</v>
      </c>
      <c r="B25239" s="210">
        <v>21</v>
      </c>
      <c r="C25239" s="211"/>
      <c r="D25239" s="232"/>
      <c r="E25239" s="245">
        <v>257.80220000000003</v>
      </c>
      <c r="F25239" s="232"/>
      <c r="G25239" s="232"/>
      <c r="H25239" s="232"/>
    </row>
    <row r="25240" spans="1:8" x14ac:dyDescent="0.2">
      <c r="A25240" s="113">
        <v>45977</v>
      </c>
      <c r="B25240" s="210">
        <v>22</v>
      </c>
      <c r="C25240" s="211"/>
      <c r="D25240" s="232"/>
      <c r="E25240" s="245">
        <v>240.0067</v>
      </c>
      <c r="F25240" s="232"/>
      <c r="G25240" s="232"/>
      <c r="H25240" s="232"/>
    </row>
    <row r="25241" spans="1:8" x14ac:dyDescent="0.2">
      <c r="A25241" s="113">
        <v>45977</v>
      </c>
      <c r="B25241" s="210">
        <v>23</v>
      </c>
      <c r="C25241" s="211"/>
      <c r="D25241" s="232"/>
      <c r="E25241" s="245">
        <v>216.23500000000001</v>
      </c>
      <c r="F25241" s="232"/>
      <c r="G25241" s="232"/>
      <c r="H25241" s="232"/>
    </row>
    <row r="25242" spans="1:8" x14ac:dyDescent="0.2">
      <c r="A25242" s="113">
        <v>45977</v>
      </c>
      <c r="B25242" s="210">
        <v>24</v>
      </c>
      <c r="C25242" s="211"/>
      <c r="D25242" s="232"/>
      <c r="E25242" s="245">
        <v>192.7002</v>
      </c>
      <c r="F25242" s="232"/>
      <c r="G25242" s="232"/>
      <c r="H25242" s="232"/>
    </row>
    <row r="25243" spans="1:8" x14ac:dyDescent="0.2">
      <c r="A25243" s="113">
        <v>45978</v>
      </c>
      <c r="B25243" s="210">
        <v>1</v>
      </c>
      <c r="C25243" s="211"/>
      <c r="D25243" s="232"/>
      <c r="E25243" s="245">
        <v>172.9358</v>
      </c>
      <c r="F25243" s="232"/>
      <c r="G25243" s="232"/>
      <c r="H25243" s="232"/>
    </row>
    <row r="25244" spans="1:8" x14ac:dyDescent="0.2">
      <c r="A25244" s="113">
        <v>45978</v>
      </c>
      <c r="B25244" s="210">
        <v>2</v>
      </c>
      <c r="C25244" s="211"/>
      <c r="D25244" s="232"/>
      <c r="E25244" s="245">
        <v>160.34559999999999</v>
      </c>
      <c r="F25244" s="232"/>
      <c r="G25244" s="232"/>
      <c r="H25244" s="232"/>
    </row>
    <row r="25245" spans="1:8" x14ac:dyDescent="0.2">
      <c r="A25245" s="113">
        <v>45978</v>
      </c>
      <c r="B25245" s="210">
        <v>3</v>
      </c>
      <c r="C25245" s="211"/>
      <c r="D25245" s="232"/>
      <c r="E25245" s="245">
        <v>151.9607</v>
      </c>
      <c r="F25245" s="232"/>
      <c r="G25245" s="232"/>
      <c r="H25245" s="232"/>
    </row>
    <row r="25246" spans="1:8" x14ac:dyDescent="0.2">
      <c r="A25246" s="113">
        <v>45978</v>
      </c>
      <c r="B25246" s="210">
        <v>4</v>
      </c>
      <c r="C25246" s="211"/>
      <c r="D25246" s="232"/>
      <c r="E25246" s="245">
        <v>147.82980000000001</v>
      </c>
      <c r="F25246" s="232"/>
      <c r="G25246" s="232"/>
      <c r="H25246" s="232"/>
    </row>
    <row r="25247" spans="1:8" x14ac:dyDescent="0.2">
      <c r="A25247" s="113">
        <v>45978</v>
      </c>
      <c r="B25247" s="210">
        <v>5</v>
      </c>
      <c r="C25247" s="211"/>
      <c r="D25247" s="232"/>
      <c r="E25247" s="245">
        <v>152.44399999999999</v>
      </c>
      <c r="F25247" s="232"/>
      <c r="G25247" s="232"/>
      <c r="H25247" s="232"/>
    </row>
    <row r="25248" spans="1:8" x14ac:dyDescent="0.2">
      <c r="A25248" s="113">
        <v>45978</v>
      </c>
      <c r="B25248" s="210">
        <v>6</v>
      </c>
      <c r="C25248" s="211"/>
      <c r="D25248" s="232"/>
      <c r="E25248" s="245">
        <v>169.88200000000001</v>
      </c>
      <c r="F25248" s="232"/>
      <c r="G25248" s="232"/>
      <c r="H25248" s="232"/>
    </row>
    <row r="25249" spans="1:8" x14ac:dyDescent="0.2">
      <c r="A25249" s="113">
        <v>45978</v>
      </c>
      <c r="B25249" s="210">
        <v>7</v>
      </c>
      <c r="C25249" s="211"/>
      <c r="D25249" s="232"/>
      <c r="E25249" s="245">
        <v>196.82130000000001</v>
      </c>
      <c r="F25249" s="232"/>
      <c r="G25249" s="232"/>
      <c r="H25249" s="232"/>
    </row>
    <row r="25250" spans="1:8" x14ac:dyDescent="0.2">
      <c r="A25250" s="113">
        <v>45978</v>
      </c>
      <c r="B25250" s="210">
        <v>8</v>
      </c>
      <c r="C25250" s="211"/>
      <c r="D25250" s="232"/>
      <c r="E25250" s="245">
        <v>221.26220000000001</v>
      </c>
      <c r="F25250" s="232"/>
      <c r="G25250" s="232"/>
      <c r="H25250" s="232"/>
    </row>
    <row r="25251" spans="1:8" x14ac:dyDescent="0.2">
      <c r="A25251" s="113">
        <v>45978</v>
      </c>
      <c r="B25251" s="210">
        <v>9</v>
      </c>
      <c r="C25251" s="211"/>
      <c r="D25251" s="232"/>
      <c r="E25251" s="245">
        <v>237.81200000000001</v>
      </c>
      <c r="F25251" s="232"/>
      <c r="G25251" s="232"/>
      <c r="H25251" s="232"/>
    </row>
    <row r="25252" spans="1:8" x14ac:dyDescent="0.2">
      <c r="A25252" s="113">
        <v>45978</v>
      </c>
      <c r="B25252" s="210">
        <v>10</v>
      </c>
      <c r="C25252" s="211"/>
      <c r="D25252" s="232"/>
      <c r="E25252" s="245">
        <v>250.952</v>
      </c>
      <c r="F25252" s="232"/>
      <c r="G25252" s="232"/>
      <c r="H25252" s="232"/>
    </row>
    <row r="25253" spans="1:8" x14ac:dyDescent="0.2">
      <c r="A25253" s="113">
        <v>45978</v>
      </c>
      <c r="B25253" s="210">
        <v>11</v>
      </c>
      <c r="C25253" s="211"/>
      <c r="D25253" s="232"/>
      <c r="E25253" s="245">
        <v>261.09399999999999</v>
      </c>
      <c r="F25253" s="232"/>
      <c r="G25253" s="232"/>
      <c r="H25253" s="232"/>
    </row>
    <row r="25254" spans="1:8" x14ac:dyDescent="0.2">
      <c r="A25254" s="113">
        <v>45978</v>
      </c>
      <c r="B25254" s="210">
        <v>12</v>
      </c>
      <c r="C25254" s="211"/>
      <c r="D25254" s="232"/>
      <c r="E25254" s="245">
        <v>269.75810000000001</v>
      </c>
      <c r="F25254" s="232"/>
      <c r="G25254" s="232"/>
      <c r="H25254" s="232"/>
    </row>
    <row r="25255" spans="1:8" x14ac:dyDescent="0.2">
      <c r="A25255" s="113">
        <v>45978</v>
      </c>
      <c r="B25255" s="210">
        <v>13</v>
      </c>
      <c r="C25255" s="211"/>
      <c r="D25255" s="232"/>
      <c r="E25255" s="245">
        <v>275.23270000000002</v>
      </c>
      <c r="F25255" s="232"/>
      <c r="G25255" s="232"/>
      <c r="H25255" s="232"/>
    </row>
    <row r="25256" spans="1:8" x14ac:dyDescent="0.2">
      <c r="A25256" s="113">
        <v>45978</v>
      </c>
      <c r="B25256" s="210">
        <v>14</v>
      </c>
      <c r="C25256" s="211"/>
      <c r="D25256" s="232"/>
      <c r="E25256" s="245">
        <v>278.34059999999999</v>
      </c>
      <c r="F25256" s="232"/>
      <c r="G25256" s="232"/>
      <c r="H25256" s="232"/>
    </row>
    <row r="25257" spans="1:8" x14ac:dyDescent="0.2">
      <c r="A25257" s="113">
        <v>45978</v>
      </c>
      <c r="B25257" s="210">
        <v>15</v>
      </c>
      <c r="C25257" s="211"/>
      <c r="D25257" s="232"/>
      <c r="E25257" s="245">
        <v>283.57249999999999</v>
      </c>
      <c r="F25257" s="232"/>
      <c r="G25257" s="232"/>
      <c r="H25257" s="232"/>
    </row>
    <row r="25258" spans="1:8" x14ac:dyDescent="0.2">
      <c r="A25258" s="113">
        <v>45978</v>
      </c>
      <c r="B25258" s="210">
        <v>16</v>
      </c>
      <c r="C25258" s="211"/>
      <c r="D25258" s="232"/>
      <c r="E25258" s="245">
        <v>286.38229999999999</v>
      </c>
      <c r="F25258" s="232"/>
      <c r="G25258" s="232"/>
      <c r="H25258" s="232"/>
    </row>
    <row r="25259" spans="1:8" x14ac:dyDescent="0.2">
      <c r="A25259" s="113">
        <v>45978</v>
      </c>
      <c r="B25259" s="210">
        <v>17</v>
      </c>
      <c r="C25259" s="211"/>
      <c r="D25259" s="232"/>
      <c r="E25259" s="245">
        <v>286.93130000000002</v>
      </c>
      <c r="F25259" s="232"/>
      <c r="G25259" s="232"/>
      <c r="H25259" s="232"/>
    </row>
    <row r="25260" spans="1:8" x14ac:dyDescent="0.2">
      <c r="A25260" s="113">
        <v>45978</v>
      </c>
      <c r="B25260" s="210">
        <v>18</v>
      </c>
      <c r="C25260" s="211"/>
      <c r="D25260" s="232"/>
      <c r="E25260" s="245">
        <v>299.71559999999999</v>
      </c>
      <c r="F25260" s="232"/>
      <c r="G25260" s="232"/>
      <c r="H25260" s="232"/>
    </row>
    <row r="25261" spans="1:8" x14ac:dyDescent="0.2">
      <c r="A25261" s="113">
        <v>45978</v>
      </c>
      <c r="B25261" s="210">
        <v>19</v>
      </c>
      <c r="C25261" s="211"/>
      <c r="D25261" s="232"/>
      <c r="E25261" s="245">
        <v>324.07670000000002</v>
      </c>
      <c r="F25261" s="232"/>
      <c r="G25261" s="232"/>
      <c r="H25261" s="232"/>
    </row>
    <row r="25262" spans="1:8" x14ac:dyDescent="0.2">
      <c r="A25262" s="113">
        <v>45978</v>
      </c>
      <c r="B25262" s="210">
        <v>20</v>
      </c>
      <c r="C25262" s="211"/>
      <c r="D25262" s="232"/>
      <c r="E25262" s="245">
        <v>317.0403</v>
      </c>
      <c r="F25262" s="232"/>
      <c r="G25262" s="232"/>
      <c r="H25262" s="232"/>
    </row>
    <row r="25263" spans="1:8" x14ac:dyDescent="0.2">
      <c r="A25263" s="113">
        <v>45978</v>
      </c>
      <c r="B25263" s="210">
        <v>21</v>
      </c>
      <c r="C25263" s="211"/>
      <c r="D25263" s="232"/>
      <c r="E25263" s="245">
        <v>302.06880000000001</v>
      </c>
      <c r="F25263" s="232"/>
      <c r="G25263" s="232"/>
      <c r="H25263" s="232"/>
    </row>
    <row r="25264" spans="1:8" x14ac:dyDescent="0.2">
      <c r="A25264" s="113">
        <v>45978</v>
      </c>
      <c r="B25264" s="210">
        <v>22</v>
      </c>
      <c r="C25264" s="211"/>
      <c r="D25264" s="232"/>
      <c r="E25264" s="245">
        <v>282.46370000000002</v>
      </c>
      <c r="F25264" s="232"/>
      <c r="G25264" s="232"/>
      <c r="H25264" s="232"/>
    </row>
    <row r="25265" spans="1:8" x14ac:dyDescent="0.2">
      <c r="A25265" s="113">
        <v>45978</v>
      </c>
      <c r="B25265" s="210">
        <v>23</v>
      </c>
      <c r="C25265" s="211"/>
      <c r="D25265" s="232"/>
      <c r="E25265" s="245">
        <v>255.62559999999999</v>
      </c>
      <c r="F25265" s="232"/>
      <c r="G25265" s="232"/>
      <c r="H25265" s="232"/>
    </row>
    <row r="25266" spans="1:8" x14ac:dyDescent="0.2">
      <c r="A25266" s="113">
        <v>45978</v>
      </c>
      <c r="B25266" s="210">
        <v>24</v>
      </c>
      <c r="C25266" s="211"/>
      <c r="D25266" s="232"/>
      <c r="E25266" s="245">
        <v>222.38229999999999</v>
      </c>
      <c r="F25266" s="232"/>
      <c r="G25266" s="232"/>
      <c r="H25266" s="232"/>
    </row>
    <row r="25267" spans="1:8" x14ac:dyDescent="0.2">
      <c r="A25267" s="113">
        <v>45979</v>
      </c>
      <c r="B25267" s="210">
        <v>1</v>
      </c>
      <c r="C25267" s="211"/>
      <c r="D25267" s="232"/>
      <c r="E25267" s="245">
        <v>197.16679999999999</v>
      </c>
      <c r="F25267" s="232"/>
      <c r="G25267" s="232"/>
      <c r="H25267" s="232"/>
    </row>
    <row r="25268" spans="1:8" x14ac:dyDescent="0.2">
      <c r="A25268" s="113">
        <v>45979</v>
      </c>
      <c r="B25268" s="210">
        <v>2</v>
      </c>
      <c r="C25268" s="211"/>
      <c r="D25268" s="232"/>
      <c r="E25268" s="245">
        <v>180.87200000000001</v>
      </c>
      <c r="F25268" s="232"/>
      <c r="G25268" s="232"/>
      <c r="H25268" s="232"/>
    </row>
    <row r="25269" spans="1:8" x14ac:dyDescent="0.2">
      <c r="A25269" s="113">
        <v>45979</v>
      </c>
      <c r="B25269" s="210">
        <v>3</v>
      </c>
      <c r="C25269" s="211"/>
      <c r="D25269" s="232"/>
      <c r="E25269" s="245">
        <v>171.45079999999999</v>
      </c>
      <c r="F25269" s="232"/>
      <c r="G25269" s="232"/>
      <c r="H25269" s="232"/>
    </row>
    <row r="25270" spans="1:8" x14ac:dyDescent="0.2">
      <c r="A25270" s="113">
        <v>45979</v>
      </c>
      <c r="B25270" s="210">
        <v>4</v>
      </c>
      <c r="C25270" s="211"/>
      <c r="D25270" s="232"/>
      <c r="E25270" s="245">
        <v>165.328</v>
      </c>
      <c r="F25270" s="232"/>
      <c r="G25270" s="232"/>
      <c r="H25270" s="232"/>
    </row>
    <row r="25271" spans="1:8" x14ac:dyDescent="0.2">
      <c r="A25271" s="113">
        <v>45979</v>
      </c>
      <c r="B25271" s="210">
        <v>5</v>
      </c>
      <c r="C25271" s="211"/>
      <c r="D25271" s="232"/>
      <c r="E25271" s="245">
        <v>167.36250000000001</v>
      </c>
      <c r="F25271" s="232"/>
      <c r="G25271" s="232"/>
      <c r="H25271" s="232"/>
    </row>
    <row r="25272" spans="1:8" x14ac:dyDescent="0.2">
      <c r="A25272" s="113">
        <v>45979</v>
      </c>
      <c r="B25272" s="210">
        <v>6</v>
      </c>
      <c r="C25272" s="211"/>
      <c r="D25272" s="232"/>
      <c r="E25272" s="245">
        <v>183.59970000000001</v>
      </c>
      <c r="F25272" s="232"/>
      <c r="G25272" s="232"/>
      <c r="H25272" s="232"/>
    </row>
    <row r="25273" spans="1:8" x14ac:dyDescent="0.2">
      <c r="A25273" s="113">
        <v>45979</v>
      </c>
      <c r="B25273" s="210">
        <v>7</v>
      </c>
      <c r="C25273" s="211"/>
      <c r="D25273" s="232"/>
      <c r="E25273" s="245">
        <v>207.18</v>
      </c>
      <c r="F25273" s="232"/>
      <c r="G25273" s="232"/>
      <c r="H25273" s="232"/>
    </row>
    <row r="25274" spans="1:8" x14ac:dyDescent="0.2">
      <c r="A25274" s="113">
        <v>45979</v>
      </c>
      <c r="B25274" s="210">
        <v>8</v>
      </c>
      <c r="C25274" s="211"/>
      <c r="D25274" s="232"/>
      <c r="E25274" s="245">
        <v>230.90289999999999</v>
      </c>
      <c r="F25274" s="232"/>
      <c r="G25274" s="232"/>
      <c r="H25274" s="232"/>
    </row>
    <row r="25275" spans="1:8" x14ac:dyDescent="0.2">
      <c r="A25275" s="113">
        <v>45979</v>
      </c>
      <c r="B25275" s="210">
        <v>9</v>
      </c>
      <c r="C25275" s="211"/>
      <c r="D25275" s="232"/>
      <c r="E25275" s="245">
        <v>243.9693</v>
      </c>
      <c r="F25275" s="232"/>
      <c r="G25275" s="232"/>
      <c r="H25275" s="232"/>
    </row>
    <row r="25276" spans="1:8" x14ac:dyDescent="0.2">
      <c r="A25276" s="113">
        <v>45979</v>
      </c>
      <c r="B25276" s="210">
        <v>10</v>
      </c>
      <c r="C25276" s="211"/>
      <c r="D25276" s="232"/>
      <c r="E25276" s="245">
        <v>253.06630000000001</v>
      </c>
      <c r="F25276" s="232"/>
      <c r="G25276" s="232"/>
      <c r="H25276" s="232"/>
    </row>
    <row r="25277" spans="1:8" x14ac:dyDescent="0.2">
      <c r="A25277" s="113">
        <v>45979</v>
      </c>
      <c r="B25277" s="210">
        <v>11</v>
      </c>
      <c r="C25277" s="211"/>
      <c r="D25277" s="232"/>
      <c r="E25277" s="245">
        <v>262.58879999999999</v>
      </c>
      <c r="F25277" s="232"/>
      <c r="G25277" s="232"/>
      <c r="H25277" s="232"/>
    </row>
    <row r="25278" spans="1:8" x14ac:dyDescent="0.2">
      <c r="A25278" s="113">
        <v>45979</v>
      </c>
      <c r="B25278" s="210">
        <v>12</v>
      </c>
      <c r="C25278" s="211"/>
      <c r="D25278" s="232"/>
      <c r="E25278" s="245">
        <v>269.73379999999997</v>
      </c>
      <c r="F25278" s="232"/>
      <c r="G25278" s="232"/>
      <c r="H25278" s="232"/>
    </row>
    <row r="25279" spans="1:8" x14ac:dyDescent="0.2">
      <c r="A25279" s="113">
        <v>45979</v>
      </c>
      <c r="B25279" s="210">
        <v>13</v>
      </c>
      <c r="C25279" s="211"/>
      <c r="D25279" s="232"/>
      <c r="E25279" s="245">
        <v>274.36439999999999</v>
      </c>
      <c r="F25279" s="232"/>
      <c r="G25279" s="232"/>
      <c r="H25279" s="232"/>
    </row>
    <row r="25280" spans="1:8" x14ac:dyDescent="0.2">
      <c r="A25280" s="113">
        <v>45979</v>
      </c>
      <c r="B25280" s="210">
        <v>14</v>
      </c>
      <c r="C25280" s="211"/>
      <c r="D25280" s="232"/>
      <c r="E25280" s="245">
        <v>278.45600000000002</v>
      </c>
      <c r="F25280" s="232"/>
      <c r="G25280" s="232"/>
      <c r="H25280" s="232"/>
    </row>
    <row r="25281" spans="1:8" x14ac:dyDescent="0.2">
      <c r="A25281" s="113">
        <v>45979</v>
      </c>
      <c r="B25281" s="210">
        <v>15</v>
      </c>
      <c r="C25281" s="211"/>
      <c r="D25281" s="232"/>
      <c r="E25281" s="245">
        <v>282.74979999999999</v>
      </c>
      <c r="F25281" s="232"/>
      <c r="G25281" s="232"/>
      <c r="H25281" s="232"/>
    </row>
    <row r="25282" spans="1:8" x14ac:dyDescent="0.2">
      <c r="A25282" s="113">
        <v>45979</v>
      </c>
      <c r="B25282" s="210">
        <v>16</v>
      </c>
      <c r="C25282" s="211"/>
      <c r="D25282" s="232"/>
      <c r="E25282" s="245">
        <v>284.3383</v>
      </c>
      <c r="F25282" s="232"/>
      <c r="G25282" s="232"/>
      <c r="H25282" s="232"/>
    </row>
    <row r="25283" spans="1:8" x14ac:dyDescent="0.2">
      <c r="A25283" s="113">
        <v>45979</v>
      </c>
      <c r="B25283" s="210">
        <v>17</v>
      </c>
      <c r="C25283" s="211"/>
      <c r="D25283" s="232"/>
      <c r="E25283" s="245">
        <v>284.78579999999999</v>
      </c>
      <c r="F25283" s="232"/>
      <c r="G25283" s="232"/>
      <c r="H25283" s="232"/>
    </row>
    <row r="25284" spans="1:8" x14ac:dyDescent="0.2">
      <c r="A25284" s="113">
        <v>45979</v>
      </c>
      <c r="B25284" s="210">
        <v>18</v>
      </c>
      <c r="C25284" s="211"/>
      <c r="D25284" s="232"/>
      <c r="E25284" s="245">
        <v>300.56909999999999</v>
      </c>
      <c r="F25284" s="232"/>
      <c r="G25284" s="232"/>
      <c r="H25284" s="232"/>
    </row>
    <row r="25285" spans="1:8" x14ac:dyDescent="0.2">
      <c r="A25285" s="113">
        <v>45979</v>
      </c>
      <c r="B25285" s="210">
        <v>19</v>
      </c>
      <c r="C25285" s="211"/>
      <c r="D25285" s="232"/>
      <c r="E25285" s="245">
        <v>323.48239999999998</v>
      </c>
      <c r="F25285" s="232"/>
      <c r="G25285" s="232"/>
      <c r="H25285" s="232"/>
    </row>
    <row r="25286" spans="1:8" x14ac:dyDescent="0.2">
      <c r="A25286" s="113">
        <v>45979</v>
      </c>
      <c r="B25286" s="210">
        <v>20</v>
      </c>
      <c r="C25286" s="211"/>
      <c r="D25286" s="232"/>
      <c r="E25286" s="245">
        <v>316.6103</v>
      </c>
      <c r="F25286" s="232"/>
      <c r="G25286" s="232"/>
      <c r="H25286" s="232"/>
    </row>
    <row r="25287" spans="1:8" x14ac:dyDescent="0.2">
      <c r="A25287" s="113">
        <v>45979</v>
      </c>
      <c r="B25287" s="210">
        <v>21</v>
      </c>
      <c r="C25287" s="211"/>
      <c r="D25287" s="232"/>
      <c r="E25287" s="245">
        <v>303.44540000000001</v>
      </c>
      <c r="F25287" s="232"/>
      <c r="G25287" s="232"/>
      <c r="H25287" s="232"/>
    </row>
    <row r="25288" spans="1:8" x14ac:dyDescent="0.2">
      <c r="A25288" s="113">
        <v>45979</v>
      </c>
      <c r="B25288" s="210">
        <v>22</v>
      </c>
      <c r="C25288" s="211"/>
      <c r="D25288" s="232"/>
      <c r="E25288" s="245">
        <v>285.68669999999997</v>
      </c>
      <c r="F25288" s="232"/>
      <c r="G25288" s="232"/>
      <c r="H25288" s="232"/>
    </row>
    <row r="25289" spans="1:8" x14ac:dyDescent="0.2">
      <c r="A25289" s="113">
        <v>45979</v>
      </c>
      <c r="B25289" s="210">
        <v>23</v>
      </c>
      <c r="C25289" s="211"/>
      <c r="D25289" s="232"/>
      <c r="E25289" s="245">
        <v>258.45850000000002</v>
      </c>
      <c r="F25289" s="232"/>
      <c r="G25289" s="232"/>
      <c r="H25289" s="232"/>
    </row>
    <row r="25290" spans="1:8" x14ac:dyDescent="0.2">
      <c r="A25290" s="113">
        <v>45979</v>
      </c>
      <c r="B25290" s="210">
        <v>24</v>
      </c>
      <c r="C25290" s="211"/>
      <c r="D25290" s="232"/>
      <c r="E25290" s="245">
        <v>225.01150000000001</v>
      </c>
      <c r="F25290" s="232"/>
      <c r="G25290" s="232"/>
      <c r="H25290" s="232"/>
    </row>
    <row r="25291" spans="1:8" x14ac:dyDescent="0.2">
      <c r="A25291" s="113">
        <v>45980</v>
      </c>
      <c r="B25291" s="210">
        <v>1</v>
      </c>
      <c r="C25291" s="211"/>
      <c r="D25291" s="232"/>
      <c r="E25291" s="245">
        <v>197.7893</v>
      </c>
      <c r="F25291" s="232"/>
      <c r="G25291" s="232"/>
      <c r="H25291" s="232"/>
    </row>
    <row r="25292" spans="1:8" x14ac:dyDescent="0.2">
      <c r="A25292" s="113">
        <v>45980</v>
      </c>
      <c r="B25292" s="210">
        <v>2</v>
      </c>
      <c r="C25292" s="211"/>
      <c r="D25292" s="232"/>
      <c r="E25292" s="245">
        <v>181.4451</v>
      </c>
      <c r="F25292" s="232"/>
      <c r="G25292" s="232"/>
      <c r="H25292" s="232"/>
    </row>
    <row r="25293" spans="1:8" x14ac:dyDescent="0.2">
      <c r="A25293" s="113">
        <v>45980</v>
      </c>
      <c r="B25293" s="210">
        <v>3</v>
      </c>
      <c r="C25293" s="211"/>
      <c r="D25293" s="232"/>
      <c r="E25293" s="245">
        <v>171.2072</v>
      </c>
      <c r="F25293" s="232"/>
      <c r="G25293" s="232"/>
      <c r="H25293" s="232"/>
    </row>
    <row r="25294" spans="1:8" x14ac:dyDescent="0.2">
      <c r="A25294" s="113">
        <v>45980</v>
      </c>
      <c r="B25294" s="210">
        <v>4</v>
      </c>
      <c r="C25294" s="211"/>
      <c r="D25294" s="232"/>
      <c r="E25294" s="245">
        <v>164.9803</v>
      </c>
      <c r="F25294" s="232"/>
      <c r="G25294" s="232"/>
      <c r="H25294" s="232"/>
    </row>
    <row r="25295" spans="1:8" x14ac:dyDescent="0.2">
      <c r="A25295" s="113">
        <v>45980</v>
      </c>
      <c r="B25295" s="210">
        <v>5</v>
      </c>
      <c r="C25295" s="211"/>
      <c r="D25295" s="232"/>
      <c r="E25295" s="245">
        <v>167.5557</v>
      </c>
      <c r="F25295" s="232"/>
      <c r="G25295" s="232"/>
      <c r="H25295" s="232"/>
    </row>
    <row r="25296" spans="1:8" x14ac:dyDescent="0.2">
      <c r="A25296" s="113">
        <v>45980</v>
      </c>
      <c r="B25296" s="210">
        <v>6</v>
      </c>
      <c r="C25296" s="211"/>
      <c r="D25296" s="232"/>
      <c r="E25296" s="245">
        <v>183.3604</v>
      </c>
      <c r="F25296" s="232"/>
      <c r="G25296" s="232"/>
      <c r="H25296" s="232"/>
    </row>
    <row r="25297" spans="1:8" x14ac:dyDescent="0.2">
      <c r="A25297" s="113">
        <v>45980</v>
      </c>
      <c r="B25297" s="210">
        <v>7</v>
      </c>
      <c r="C25297" s="211"/>
      <c r="D25297" s="232"/>
      <c r="E25297" s="245">
        <v>208.11060000000001</v>
      </c>
      <c r="F25297" s="232"/>
      <c r="G25297" s="232"/>
      <c r="H25297" s="232"/>
    </row>
    <row r="25298" spans="1:8" x14ac:dyDescent="0.2">
      <c r="A25298" s="113">
        <v>45980</v>
      </c>
      <c r="B25298" s="210">
        <v>8</v>
      </c>
      <c r="C25298" s="211"/>
      <c r="D25298" s="232"/>
      <c r="E25298" s="245">
        <v>230.99959999999999</v>
      </c>
      <c r="F25298" s="232"/>
      <c r="G25298" s="232"/>
      <c r="H25298" s="232"/>
    </row>
    <row r="25299" spans="1:8" x14ac:dyDescent="0.2">
      <c r="A25299" s="113">
        <v>45980</v>
      </c>
      <c r="B25299" s="210">
        <v>9</v>
      </c>
      <c r="C25299" s="211"/>
      <c r="D25299" s="232"/>
      <c r="E25299" s="245">
        <v>246.03110000000001</v>
      </c>
      <c r="F25299" s="232"/>
      <c r="G25299" s="232"/>
      <c r="H25299" s="232"/>
    </row>
    <row r="25300" spans="1:8" x14ac:dyDescent="0.2">
      <c r="A25300" s="113">
        <v>45980</v>
      </c>
      <c r="B25300" s="210">
        <v>10</v>
      </c>
      <c r="C25300" s="211"/>
      <c r="D25300" s="232"/>
      <c r="E25300" s="245">
        <v>255.41829999999999</v>
      </c>
      <c r="F25300" s="232"/>
      <c r="G25300" s="232"/>
      <c r="H25300" s="232"/>
    </row>
    <row r="25301" spans="1:8" x14ac:dyDescent="0.2">
      <c r="A25301" s="113">
        <v>45980</v>
      </c>
      <c r="B25301" s="210">
        <v>11</v>
      </c>
      <c r="C25301" s="211"/>
      <c r="D25301" s="232"/>
      <c r="E25301" s="245">
        <v>263.06380000000001</v>
      </c>
      <c r="F25301" s="232"/>
      <c r="G25301" s="232"/>
      <c r="H25301" s="232"/>
    </row>
    <row r="25302" spans="1:8" x14ac:dyDescent="0.2">
      <c r="A25302" s="113">
        <v>45980</v>
      </c>
      <c r="B25302" s="210">
        <v>12</v>
      </c>
      <c r="C25302" s="211"/>
      <c r="D25302" s="232"/>
      <c r="E25302" s="245">
        <v>270.28699999999998</v>
      </c>
      <c r="F25302" s="232"/>
      <c r="G25302" s="232"/>
      <c r="H25302" s="232"/>
    </row>
    <row r="25303" spans="1:8" x14ac:dyDescent="0.2">
      <c r="A25303" s="113">
        <v>45980</v>
      </c>
      <c r="B25303" s="210">
        <v>13</v>
      </c>
      <c r="C25303" s="211"/>
      <c r="D25303" s="232"/>
      <c r="E25303" s="245">
        <v>273.96339999999998</v>
      </c>
      <c r="F25303" s="232"/>
      <c r="G25303" s="232"/>
      <c r="H25303" s="232"/>
    </row>
    <row r="25304" spans="1:8" x14ac:dyDescent="0.2">
      <c r="A25304" s="113">
        <v>45980</v>
      </c>
      <c r="B25304" s="210">
        <v>14</v>
      </c>
      <c r="C25304" s="211"/>
      <c r="D25304" s="232"/>
      <c r="E25304" s="245">
        <v>278.02839999999998</v>
      </c>
      <c r="F25304" s="232"/>
      <c r="G25304" s="232"/>
      <c r="H25304" s="232"/>
    </row>
    <row r="25305" spans="1:8" x14ac:dyDescent="0.2">
      <c r="A25305" s="113">
        <v>45980</v>
      </c>
      <c r="B25305" s="210">
        <v>15</v>
      </c>
      <c r="C25305" s="211"/>
      <c r="D25305" s="232"/>
      <c r="E25305" s="245">
        <v>282.71370000000002</v>
      </c>
      <c r="F25305" s="232"/>
      <c r="G25305" s="232"/>
      <c r="H25305" s="232"/>
    </row>
    <row r="25306" spans="1:8" x14ac:dyDescent="0.2">
      <c r="A25306" s="113">
        <v>45980</v>
      </c>
      <c r="B25306" s="210">
        <v>16</v>
      </c>
      <c r="C25306" s="211"/>
      <c r="D25306" s="232"/>
      <c r="E25306" s="245">
        <v>284.26620000000003</v>
      </c>
      <c r="F25306" s="232"/>
      <c r="G25306" s="232"/>
      <c r="H25306" s="232"/>
    </row>
    <row r="25307" spans="1:8" x14ac:dyDescent="0.2">
      <c r="A25307" s="113">
        <v>45980</v>
      </c>
      <c r="B25307" s="210">
        <v>17</v>
      </c>
      <c r="C25307" s="211"/>
      <c r="D25307" s="232"/>
      <c r="E25307" s="245">
        <v>285.67450000000002</v>
      </c>
      <c r="F25307" s="232"/>
      <c r="G25307" s="232"/>
      <c r="H25307" s="232"/>
    </row>
    <row r="25308" spans="1:8" x14ac:dyDescent="0.2">
      <c r="A25308" s="113">
        <v>45980</v>
      </c>
      <c r="B25308" s="210">
        <v>18</v>
      </c>
      <c r="C25308" s="211"/>
      <c r="D25308" s="232"/>
      <c r="E25308" s="245">
        <v>299.57119999999998</v>
      </c>
      <c r="F25308" s="232"/>
      <c r="G25308" s="232"/>
      <c r="H25308" s="232"/>
    </row>
    <row r="25309" spans="1:8" x14ac:dyDescent="0.2">
      <c r="A25309" s="113">
        <v>45980</v>
      </c>
      <c r="B25309" s="210">
        <v>19</v>
      </c>
      <c r="C25309" s="211"/>
      <c r="D25309" s="232"/>
      <c r="E25309" s="245">
        <v>321.83319999999998</v>
      </c>
      <c r="F25309" s="232"/>
      <c r="G25309" s="232"/>
      <c r="H25309" s="232"/>
    </row>
    <row r="25310" spans="1:8" x14ac:dyDescent="0.2">
      <c r="A25310" s="113">
        <v>45980</v>
      </c>
      <c r="B25310" s="210">
        <v>20</v>
      </c>
      <c r="C25310" s="211"/>
      <c r="D25310" s="232"/>
      <c r="E25310" s="245">
        <v>314.2629</v>
      </c>
      <c r="F25310" s="232"/>
      <c r="G25310" s="232"/>
      <c r="H25310" s="232"/>
    </row>
    <row r="25311" spans="1:8" x14ac:dyDescent="0.2">
      <c r="A25311" s="113">
        <v>45980</v>
      </c>
      <c r="B25311" s="210">
        <v>21</v>
      </c>
      <c r="C25311" s="211"/>
      <c r="D25311" s="232"/>
      <c r="E25311" s="245">
        <v>300.65969999999999</v>
      </c>
      <c r="F25311" s="232"/>
      <c r="G25311" s="232"/>
      <c r="H25311" s="232"/>
    </row>
    <row r="25312" spans="1:8" x14ac:dyDescent="0.2">
      <c r="A25312" s="113">
        <v>45980</v>
      </c>
      <c r="B25312" s="210">
        <v>22</v>
      </c>
      <c r="C25312" s="211"/>
      <c r="D25312" s="232"/>
      <c r="E25312" s="245">
        <v>282.03500000000003</v>
      </c>
      <c r="F25312" s="232"/>
      <c r="G25312" s="232"/>
      <c r="H25312" s="232"/>
    </row>
    <row r="25313" spans="1:8" x14ac:dyDescent="0.2">
      <c r="A25313" s="113">
        <v>45980</v>
      </c>
      <c r="B25313" s="210">
        <v>23</v>
      </c>
      <c r="C25313" s="211"/>
      <c r="D25313" s="232"/>
      <c r="E25313" s="245">
        <v>256.09010000000001</v>
      </c>
      <c r="F25313" s="232"/>
      <c r="G25313" s="232"/>
      <c r="H25313" s="232"/>
    </row>
    <row r="25314" spans="1:8" x14ac:dyDescent="0.2">
      <c r="A25314" s="113">
        <v>45980</v>
      </c>
      <c r="B25314" s="210">
        <v>24</v>
      </c>
      <c r="C25314" s="211"/>
      <c r="D25314" s="232"/>
      <c r="E25314" s="245">
        <v>223.95480000000001</v>
      </c>
      <c r="F25314" s="232"/>
      <c r="G25314" s="232"/>
      <c r="H25314" s="232"/>
    </row>
    <row r="25315" spans="1:8" x14ac:dyDescent="0.2">
      <c r="A25315" s="113">
        <v>45981</v>
      </c>
      <c r="B25315" s="210">
        <v>1</v>
      </c>
      <c r="C25315" s="211"/>
      <c r="D25315" s="232"/>
      <c r="E25315" s="245">
        <v>197.14279999999999</v>
      </c>
      <c r="F25315" s="232"/>
      <c r="G25315" s="232"/>
      <c r="H25315" s="232"/>
    </row>
    <row r="25316" spans="1:8" x14ac:dyDescent="0.2">
      <c r="A25316" s="113">
        <v>45981</v>
      </c>
      <c r="B25316" s="210">
        <v>2</v>
      </c>
      <c r="C25316" s="211"/>
      <c r="D25316" s="232"/>
      <c r="E25316" s="245">
        <v>181.6292</v>
      </c>
      <c r="F25316" s="232"/>
      <c r="G25316" s="232"/>
      <c r="H25316" s="232"/>
    </row>
    <row r="25317" spans="1:8" x14ac:dyDescent="0.2">
      <c r="A25317" s="113">
        <v>45981</v>
      </c>
      <c r="B25317" s="210">
        <v>3</v>
      </c>
      <c r="C25317" s="211"/>
      <c r="D25317" s="232"/>
      <c r="E25317" s="245">
        <v>169.42310000000001</v>
      </c>
      <c r="F25317" s="232"/>
      <c r="G25317" s="232"/>
      <c r="H25317" s="232"/>
    </row>
    <row r="25318" spans="1:8" x14ac:dyDescent="0.2">
      <c r="A25318" s="113">
        <v>45981</v>
      </c>
      <c r="B25318" s="210">
        <v>4</v>
      </c>
      <c r="C25318" s="211"/>
      <c r="D25318" s="232"/>
      <c r="E25318" s="245">
        <v>162.6927</v>
      </c>
      <c r="F25318" s="232"/>
      <c r="G25318" s="232"/>
      <c r="H25318" s="232"/>
    </row>
    <row r="25319" spans="1:8" x14ac:dyDescent="0.2">
      <c r="A25319" s="113">
        <v>45981</v>
      </c>
      <c r="B25319" s="210">
        <v>5</v>
      </c>
      <c r="C25319" s="211"/>
      <c r="D25319" s="232"/>
      <c r="E25319" s="245">
        <v>162.84020000000001</v>
      </c>
      <c r="F25319" s="232"/>
      <c r="G25319" s="232"/>
      <c r="H25319" s="232"/>
    </row>
    <row r="25320" spans="1:8" x14ac:dyDescent="0.2">
      <c r="A25320" s="113">
        <v>45981</v>
      </c>
      <c r="B25320" s="210">
        <v>6</v>
      </c>
      <c r="C25320" s="211"/>
      <c r="D25320" s="232"/>
      <c r="E25320" s="245">
        <v>174.48310000000001</v>
      </c>
      <c r="F25320" s="232"/>
      <c r="G25320" s="232"/>
      <c r="H25320" s="232"/>
    </row>
    <row r="25321" spans="1:8" x14ac:dyDescent="0.2">
      <c r="A25321" s="113">
        <v>45981</v>
      </c>
      <c r="B25321" s="210">
        <v>7</v>
      </c>
      <c r="C25321" s="211"/>
      <c r="D25321" s="232"/>
      <c r="E25321" s="245">
        <v>193.37289999999999</v>
      </c>
      <c r="F25321" s="232"/>
      <c r="G25321" s="232"/>
      <c r="H25321" s="232"/>
    </row>
    <row r="25322" spans="1:8" x14ac:dyDescent="0.2">
      <c r="A25322" s="113">
        <v>45981</v>
      </c>
      <c r="B25322" s="210">
        <v>8</v>
      </c>
      <c r="C25322" s="211"/>
      <c r="D25322" s="232"/>
      <c r="E25322" s="245">
        <v>210.2491</v>
      </c>
      <c r="F25322" s="232"/>
      <c r="G25322" s="232"/>
      <c r="H25322" s="232"/>
    </row>
    <row r="25323" spans="1:8" x14ac:dyDescent="0.2">
      <c r="A25323" s="113">
        <v>45981</v>
      </c>
      <c r="B25323" s="210">
        <v>9</v>
      </c>
      <c r="C25323" s="211"/>
      <c r="D25323" s="232"/>
      <c r="E25323" s="245">
        <v>218.7458</v>
      </c>
      <c r="F25323" s="232"/>
      <c r="G25323" s="232"/>
      <c r="H25323" s="232"/>
    </row>
    <row r="25324" spans="1:8" x14ac:dyDescent="0.2">
      <c r="A25324" s="113">
        <v>45981</v>
      </c>
      <c r="B25324" s="210">
        <v>10</v>
      </c>
      <c r="C25324" s="211"/>
      <c r="D25324" s="232"/>
      <c r="E25324" s="245">
        <v>228.21629999999999</v>
      </c>
      <c r="F25324" s="232"/>
      <c r="G25324" s="232"/>
      <c r="H25324" s="232"/>
    </row>
    <row r="25325" spans="1:8" x14ac:dyDescent="0.2">
      <c r="A25325" s="113">
        <v>45981</v>
      </c>
      <c r="B25325" s="210">
        <v>11</v>
      </c>
      <c r="C25325" s="211"/>
      <c r="D25325" s="232"/>
      <c r="E25325" s="245">
        <v>237.99270000000001</v>
      </c>
      <c r="F25325" s="232"/>
      <c r="G25325" s="232"/>
      <c r="H25325" s="232"/>
    </row>
    <row r="25326" spans="1:8" x14ac:dyDescent="0.2">
      <c r="A25326" s="113">
        <v>45981</v>
      </c>
      <c r="B25326" s="210">
        <v>12</v>
      </c>
      <c r="C25326" s="211"/>
      <c r="D25326" s="232"/>
      <c r="E25326" s="245">
        <v>246.75190000000001</v>
      </c>
      <c r="F25326" s="232"/>
      <c r="G25326" s="232"/>
      <c r="H25326" s="232"/>
    </row>
    <row r="25327" spans="1:8" x14ac:dyDescent="0.2">
      <c r="A25327" s="113">
        <v>45981</v>
      </c>
      <c r="B25327" s="210">
        <v>13</v>
      </c>
      <c r="C25327" s="211"/>
      <c r="D25327" s="232"/>
      <c r="E25327" s="245">
        <v>251.7929</v>
      </c>
      <c r="F25327" s="232"/>
      <c r="G25327" s="232"/>
      <c r="H25327" s="232"/>
    </row>
    <row r="25328" spans="1:8" x14ac:dyDescent="0.2">
      <c r="A25328" s="113">
        <v>45981</v>
      </c>
      <c r="B25328" s="210">
        <v>14</v>
      </c>
      <c r="C25328" s="211"/>
      <c r="D25328" s="232"/>
      <c r="E25328" s="245">
        <v>256.89949999999999</v>
      </c>
      <c r="F25328" s="232"/>
      <c r="G25328" s="232"/>
      <c r="H25328" s="232"/>
    </row>
    <row r="25329" spans="1:8" x14ac:dyDescent="0.2">
      <c r="A25329" s="113">
        <v>45981</v>
      </c>
      <c r="B25329" s="210">
        <v>15</v>
      </c>
      <c r="C25329" s="211"/>
      <c r="D25329" s="232"/>
      <c r="E25329" s="245">
        <v>263.29950000000002</v>
      </c>
      <c r="F25329" s="232"/>
      <c r="G25329" s="232"/>
      <c r="H25329" s="232"/>
    </row>
    <row r="25330" spans="1:8" x14ac:dyDescent="0.2">
      <c r="A25330" s="113">
        <v>45981</v>
      </c>
      <c r="B25330" s="210">
        <v>16</v>
      </c>
      <c r="C25330" s="211"/>
      <c r="D25330" s="232"/>
      <c r="E25330" s="245">
        <v>266.471</v>
      </c>
      <c r="F25330" s="232"/>
      <c r="G25330" s="232"/>
      <c r="H25330" s="232"/>
    </row>
    <row r="25331" spans="1:8" x14ac:dyDescent="0.2">
      <c r="A25331" s="113">
        <v>45981</v>
      </c>
      <c r="B25331" s="210">
        <v>17</v>
      </c>
      <c r="C25331" s="211"/>
      <c r="D25331" s="232"/>
      <c r="E25331" s="245">
        <v>267.83049999999997</v>
      </c>
      <c r="F25331" s="232"/>
      <c r="G25331" s="232"/>
      <c r="H25331" s="232"/>
    </row>
    <row r="25332" spans="1:8" x14ac:dyDescent="0.2">
      <c r="A25332" s="113">
        <v>45981</v>
      </c>
      <c r="B25332" s="210">
        <v>18</v>
      </c>
      <c r="C25332" s="211"/>
      <c r="D25332" s="232"/>
      <c r="E25332" s="245">
        <v>278.35079999999999</v>
      </c>
      <c r="F25332" s="232"/>
      <c r="G25332" s="232"/>
      <c r="H25332" s="232"/>
    </row>
    <row r="25333" spans="1:8" x14ac:dyDescent="0.2">
      <c r="A25333" s="113">
        <v>45981</v>
      </c>
      <c r="B25333" s="210">
        <v>19</v>
      </c>
      <c r="C25333" s="211"/>
      <c r="D25333" s="232"/>
      <c r="E25333" s="245">
        <v>292.50850000000003</v>
      </c>
      <c r="F25333" s="232"/>
      <c r="G25333" s="232"/>
      <c r="H25333" s="232"/>
    </row>
    <row r="25334" spans="1:8" x14ac:dyDescent="0.2">
      <c r="A25334" s="113">
        <v>45981</v>
      </c>
      <c r="B25334" s="210">
        <v>20</v>
      </c>
      <c r="C25334" s="211"/>
      <c r="D25334" s="232"/>
      <c r="E25334" s="245">
        <v>285.58429999999998</v>
      </c>
      <c r="F25334" s="232"/>
      <c r="G25334" s="232"/>
      <c r="H25334" s="232"/>
    </row>
    <row r="25335" spans="1:8" x14ac:dyDescent="0.2">
      <c r="A25335" s="113">
        <v>45981</v>
      </c>
      <c r="B25335" s="210">
        <v>21</v>
      </c>
      <c r="C25335" s="211"/>
      <c r="D25335" s="232"/>
      <c r="E25335" s="245">
        <v>275.53629999999998</v>
      </c>
      <c r="F25335" s="232"/>
      <c r="G25335" s="232"/>
      <c r="H25335" s="232"/>
    </row>
    <row r="25336" spans="1:8" x14ac:dyDescent="0.2">
      <c r="A25336" s="113">
        <v>45981</v>
      </c>
      <c r="B25336" s="210">
        <v>22</v>
      </c>
      <c r="C25336" s="211"/>
      <c r="D25336" s="232"/>
      <c r="E25336" s="245">
        <v>260.30700000000002</v>
      </c>
      <c r="F25336" s="232"/>
      <c r="G25336" s="232"/>
      <c r="H25336" s="232"/>
    </row>
    <row r="25337" spans="1:8" x14ac:dyDescent="0.2">
      <c r="A25337" s="113">
        <v>45981</v>
      </c>
      <c r="B25337" s="210">
        <v>23</v>
      </c>
      <c r="C25337" s="211"/>
      <c r="D25337" s="232"/>
      <c r="E25337" s="245">
        <v>237.43639999999999</v>
      </c>
      <c r="F25337" s="232"/>
      <c r="G25337" s="232"/>
      <c r="H25337" s="232"/>
    </row>
    <row r="25338" spans="1:8" x14ac:dyDescent="0.2">
      <c r="A25338" s="113">
        <v>45981</v>
      </c>
      <c r="B25338" s="210">
        <v>24</v>
      </c>
      <c r="C25338" s="211"/>
      <c r="D25338" s="232"/>
      <c r="E25338" s="245">
        <v>210.33529999999999</v>
      </c>
      <c r="F25338" s="232"/>
      <c r="G25338" s="232"/>
      <c r="H25338" s="232"/>
    </row>
    <row r="25339" spans="1:8" x14ac:dyDescent="0.2">
      <c r="A25339" s="113">
        <v>45982</v>
      </c>
      <c r="B25339" s="210">
        <v>1</v>
      </c>
      <c r="C25339" s="211"/>
      <c r="D25339" s="232"/>
      <c r="E25339" s="245">
        <v>190.06659999999999</v>
      </c>
      <c r="F25339" s="232"/>
      <c r="G25339" s="232"/>
      <c r="H25339" s="232"/>
    </row>
    <row r="25340" spans="1:8" x14ac:dyDescent="0.2">
      <c r="A25340" s="113">
        <v>45982</v>
      </c>
      <c r="B25340" s="210">
        <v>2</v>
      </c>
      <c r="C25340" s="211"/>
      <c r="D25340" s="232"/>
      <c r="E25340" s="245">
        <v>175.1671</v>
      </c>
      <c r="F25340" s="232"/>
      <c r="G25340" s="232"/>
      <c r="H25340" s="232"/>
    </row>
    <row r="25341" spans="1:8" x14ac:dyDescent="0.2">
      <c r="A25341" s="113">
        <v>45982</v>
      </c>
      <c r="B25341" s="210">
        <v>3</v>
      </c>
      <c r="C25341" s="211"/>
      <c r="D25341" s="232"/>
      <c r="E25341" s="245">
        <v>163.66319999999999</v>
      </c>
      <c r="F25341" s="232"/>
      <c r="G25341" s="232"/>
      <c r="H25341" s="232"/>
    </row>
    <row r="25342" spans="1:8" x14ac:dyDescent="0.2">
      <c r="A25342" s="113">
        <v>45982</v>
      </c>
      <c r="B25342" s="210">
        <v>4</v>
      </c>
      <c r="C25342" s="211"/>
      <c r="D25342" s="232"/>
      <c r="E25342" s="245">
        <v>159.1568</v>
      </c>
      <c r="F25342" s="232"/>
      <c r="G25342" s="232"/>
      <c r="H25342" s="232"/>
    </row>
    <row r="25343" spans="1:8" x14ac:dyDescent="0.2">
      <c r="A25343" s="113">
        <v>45982</v>
      </c>
      <c r="B25343" s="210">
        <v>5</v>
      </c>
      <c r="C25343" s="211"/>
      <c r="D25343" s="232"/>
      <c r="E25343" s="245">
        <v>159.72329999999999</v>
      </c>
      <c r="F25343" s="232"/>
      <c r="G25343" s="232"/>
      <c r="H25343" s="232"/>
    </row>
    <row r="25344" spans="1:8" x14ac:dyDescent="0.2">
      <c r="A25344" s="113">
        <v>45982</v>
      </c>
      <c r="B25344" s="210">
        <v>6</v>
      </c>
      <c r="C25344" s="211"/>
      <c r="D25344" s="232"/>
      <c r="E25344" s="245">
        <v>170.86179999999999</v>
      </c>
      <c r="F25344" s="232"/>
      <c r="G25344" s="232"/>
      <c r="H25344" s="232"/>
    </row>
    <row r="25345" spans="1:8" x14ac:dyDescent="0.2">
      <c r="A25345" s="113">
        <v>45982</v>
      </c>
      <c r="B25345" s="210">
        <v>7</v>
      </c>
      <c r="C25345" s="211"/>
      <c r="D25345" s="232"/>
      <c r="E25345" s="245">
        <v>190.72630000000001</v>
      </c>
      <c r="F25345" s="232"/>
      <c r="G25345" s="232"/>
      <c r="H25345" s="232"/>
    </row>
    <row r="25346" spans="1:8" x14ac:dyDescent="0.2">
      <c r="A25346" s="113">
        <v>45982</v>
      </c>
      <c r="B25346" s="210">
        <v>8</v>
      </c>
      <c r="C25346" s="211"/>
      <c r="D25346" s="232"/>
      <c r="E25346" s="245">
        <v>208.32210000000001</v>
      </c>
      <c r="F25346" s="232"/>
      <c r="G25346" s="232"/>
      <c r="H25346" s="232"/>
    </row>
    <row r="25347" spans="1:8" x14ac:dyDescent="0.2">
      <c r="A25347" s="113">
        <v>45982</v>
      </c>
      <c r="B25347" s="210">
        <v>9</v>
      </c>
      <c r="C25347" s="211"/>
      <c r="D25347" s="232"/>
      <c r="E25347" s="245">
        <v>218.07320000000001</v>
      </c>
      <c r="F25347" s="232"/>
      <c r="G25347" s="232"/>
      <c r="H25347" s="232"/>
    </row>
    <row r="25348" spans="1:8" x14ac:dyDescent="0.2">
      <c r="A25348" s="113">
        <v>45982</v>
      </c>
      <c r="B25348" s="210">
        <v>10</v>
      </c>
      <c r="C25348" s="211"/>
      <c r="D25348" s="232"/>
      <c r="E25348" s="245">
        <v>225.92410000000001</v>
      </c>
      <c r="F25348" s="232"/>
      <c r="G25348" s="232"/>
      <c r="H25348" s="232"/>
    </row>
    <row r="25349" spans="1:8" x14ac:dyDescent="0.2">
      <c r="A25349" s="113">
        <v>45982</v>
      </c>
      <c r="B25349" s="210">
        <v>11</v>
      </c>
      <c r="C25349" s="211"/>
      <c r="D25349" s="232"/>
      <c r="E25349" s="245">
        <v>235.19980000000001</v>
      </c>
      <c r="F25349" s="232"/>
      <c r="G25349" s="232"/>
      <c r="H25349" s="232"/>
    </row>
    <row r="25350" spans="1:8" x14ac:dyDescent="0.2">
      <c r="A25350" s="113">
        <v>45982</v>
      </c>
      <c r="B25350" s="210">
        <v>12</v>
      </c>
      <c r="C25350" s="211"/>
      <c r="D25350" s="232"/>
      <c r="E25350" s="245">
        <v>242.88990000000001</v>
      </c>
      <c r="F25350" s="232"/>
      <c r="G25350" s="232"/>
      <c r="H25350" s="232"/>
    </row>
    <row r="25351" spans="1:8" x14ac:dyDescent="0.2">
      <c r="A25351" s="113">
        <v>45982</v>
      </c>
      <c r="B25351" s="210">
        <v>13</v>
      </c>
      <c r="C25351" s="211"/>
      <c r="D25351" s="232"/>
      <c r="E25351" s="245">
        <v>247.33150000000001</v>
      </c>
      <c r="F25351" s="232"/>
      <c r="G25351" s="232"/>
      <c r="H25351" s="232"/>
    </row>
    <row r="25352" spans="1:8" x14ac:dyDescent="0.2">
      <c r="A25352" s="113">
        <v>45982</v>
      </c>
      <c r="B25352" s="210">
        <v>14</v>
      </c>
      <c r="C25352" s="211"/>
      <c r="D25352" s="232"/>
      <c r="E25352" s="245">
        <v>251.22020000000001</v>
      </c>
      <c r="F25352" s="232"/>
      <c r="G25352" s="232"/>
      <c r="H25352" s="232"/>
    </row>
    <row r="25353" spans="1:8" x14ac:dyDescent="0.2">
      <c r="A25353" s="113">
        <v>45982</v>
      </c>
      <c r="B25353" s="210">
        <v>15</v>
      </c>
      <c r="C25353" s="211"/>
      <c r="D25353" s="232"/>
      <c r="E25353" s="245">
        <v>257.83249999999998</v>
      </c>
      <c r="F25353" s="232"/>
      <c r="G25353" s="232"/>
      <c r="H25353" s="232"/>
    </row>
    <row r="25354" spans="1:8" x14ac:dyDescent="0.2">
      <c r="A25354" s="113">
        <v>45982</v>
      </c>
      <c r="B25354" s="210">
        <v>16</v>
      </c>
      <c r="C25354" s="211"/>
      <c r="D25354" s="232"/>
      <c r="E25354" s="245">
        <v>262.66359999999997</v>
      </c>
      <c r="F25354" s="232"/>
      <c r="G25354" s="232"/>
      <c r="H25354" s="232"/>
    </row>
    <row r="25355" spans="1:8" x14ac:dyDescent="0.2">
      <c r="A25355" s="113">
        <v>45982</v>
      </c>
      <c r="B25355" s="210">
        <v>17</v>
      </c>
      <c r="C25355" s="211"/>
      <c r="D25355" s="232"/>
      <c r="E25355" s="245">
        <v>266.32389999999998</v>
      </c>
      <c r="F25355" s="232"/>
      <c r="G25355" s="232"/>
      <c r="H25355" s="232"/>
    </row>
    <row r="25356" spans="1:8" x14ac:dyDescent="0.2">
      <c r="A25356" s="113">
        <v>45982</v>
      </c>
      <c r="B25356" s="210">
        <v>18</v>
      </c>
      <c r="C25356" s="211"/>
      <c r="D25356" s="232"/>
      <c r="E25356" s="245">
        <v>279.13659999999999</v>
      </c>
      <c r="F25356" s="232"/>
      <c r="G25356" s="232"/>
      <c r="H25356" s="232"/>
    </row>
    <row r="25357" spans="1:8" x14ac:dyDescent="0.2">
      <c r="A25357" s="113">
        <v>45982</v>
      </c>
      <c r="B25357" s="210">
        <v>19</v>
      </c>
      <c r="C25357" s="211"/>
      <c r="D25357" s="232"/>
      <c r="E25357" s="245">
        <v>297.80529999999999</v>
      </c>
      <c r="F25357" s="232"/>
      <c r="G25357" s="232"/>
      <c r="H25357" s="232"/>
    </row>
    <row r="25358" spans="1:8" x14ac:dyDescent="0.2">
      <c r="A25358" s="113">
        <v>45982</v>
      </c>
      <c r="B25358" s="210">
        <v>20</v>
      </c>
      <c r="C25358" s="211"/>
      <c r="D25358" s="232"/>
      <c r="E25358" s="245">
        <v>289.47250000000003</v>
      </c>
      <c r="F25358" s="232"/>
      <c r="G25358" s="232"/>
      <c r="H25358" s="232"/>
    </row>
    <row r="25359" spans="1:8" x14ac:dyDescent="0.2">
      <c r="A25359" s="113">
        <v>45982</v>
      </c>
      <c r="B25359" s="210">
        <v>21</v>
      </c>
      <c r="C25359" s="211"/>
      <c r="D25359" s="232"/>
      <c r="E25359" s="245">
        <v>277.85410000000002</v>
      </c>
      <c r="F25359" s="232"/>
      <c r="G25359" s="232"/>
      <c r="H25359" s="232"/>
    </row>
    <row r="25360" spans="1:8" x14ac:dyDescent="0.2">
      <c r="A25360" s="113">
        <v>45982</v>
      </c>
      <c r="B25360" s="210">
        <v>22</v>
      </c>
      <c r="C25360" s="211"/>
      <c r="D25360" s="232"/>
      <c r="E25360" s="245">
        <v>263.12900000000002</v>
      </c>
      <c r="F25360" s="232"/>
      <c r="G25360" s="232"/>
      <c r="H25360" s="232"/>
    </row>
    <row r="25361" spans="1:8" x14ac:dyDescent="0.2">
      <c r="A25361" s="113">
        <v>45982</v>
      </c>
      <c r="B25361" s="210">
        <v>23</v>
      </c>
      <c r="C25361" s="211"/>
      <c r="D25361" s="232"/>
      <c r="E25361" s="245">
        <v>241.6283</v>
      </c>
      <c r="F25361" s="232"/>
      <c r="G25361" s="232"/>
      <c r="H25361" s="232"/>
    </row>
    <row r="25362" spans="1:8" x14ac:dyDescent="0.2">
      <c r="A25362" s="113">
        <v>45982</v>
      </c>
      <c r="B25362" s="210">
        <v>24</v>
      </c>
      <c r="C25362" s="211"/>
      <c r="D25362" s="232"/>
      <c r="E25362" s="245">
        <v>213.71010000000001</v>
      </c>
      <c r="F25362" s="232"/>
      <c r="G25362" s="232"/>
      <c r="H25362" s="232"/>
    </row>
    <row r="25363" spans="1:8" x14ac:dyDescent="0.2">
      <c r="A25363" s="113">
        <v>45983</v>
      </c>
      <c r="B25363" s="210">
        <v>1</v>
      </c>
      <c r="C25363" s="211"/>
      <c r="D25363" s="232"/>
      <c r="E25363" s="245">
        <v>190.9538</v>
      </c>
      <c r="F25363" s="232"/>
      <c r="G25363" s="232"/>
      <c r="H25363" s="232"/>
    </row>
    <row r="25364" spans="1:8" x14ac:dyDescent="0.2">
      <c r="A25364" s="113">
        <v>45983</v>
      </c>
      <c r="B25364" s="210">
        <v>2</v>
      </c>
      <c r="C25364" s="211"/>
      <c r="D25364" s="232"/>
      <c r="E25364" s="245">
        <v>175.3244</v>
      </c>
      <c r="F25364" s="232"/>
      <c r="G25364" s="232"/>
      <c r="H25364" s="232"/>
    </row>
    <row r="25365" spans="1:8" x14ac:dyDescent="0.2">
      <c r="A25365" s="113">
        <v>45983</v>
      </c>
      <c r="B25365" s="210">
        <v>3</v>
      </c>
      <c r="C25365" s="211"/>
      <c r="D25365" s="232"/>
      <c r="E25365" s="245">
        <v>162.86340000000001</v>
      </c>
      <c r="F25365" s="232"/>
      <c r="G25365" s="232"/>
      <c r="H25365" s="232"/>
    </row>
    <row r="25366" spans="1:8" x14ac:dyDescent="0.2">
      <c r="A25366" s="113">
        <v>45983</v>
      </c>
      <c r="B25366" s="210">
        <v>4</v>
      </c>
      <c r="C25366" s="211"/>
      <c r="D25366" s="232"/>
      <c r="E25366" s="245">
        <v>155.91839999999999</v>
      </c>
      <c r="F25366" s="232"/>
      <c r="G25366" s="232"/>
      <c r="H25366" s="232"/>
    </row>
    <row r="25367" spans="1:8" x14ac:dyDescent="0.2">
      <c r="A25367" s="113">
        <v>45983</v>
      </c>
      <c r="B25367" s="210">
        <v>5</v>
      </c>
      <c r="C25367" s="211"/>
      <c r="D25367" s="232"/>
      <c r="E25367" s="245">
        <v>154.13900000000001</v>
      </c>
      <c r="F25367" s="232"/>
      <c r="G25367" s="232"/>
      <c r="H25367" s="232"/>
    </row>
    <row r="25368" spans="1:8" x14ac:dyDescent="0.2">
      <c r="A25368" s="113">
        <v>45983</v>
      </c>
      <c r="B25368" s="210">
        <v>6</v>
      </c>
      <c r="C25368" s="211"/>
      <c r="D25368" s="232"/>
      <c r="E25368" s="245">
        <v>159.4263</v>
      </c>
      <c r="F25368" s="232"/>
      <c r="G25368" s="232"/>
      <c r="H25368" s="232"/>
    </row>
    <row r="25369" spans="1:8" x14ac:dyDescent="0.2">
      <c r="A25369" s="113">
        <v>45983</v>
      </c>
      <c r="B25369" s="210">
        <v>7</v>
      </c>
      <c r="C25369" s="211"/>
      <c r="D25369" s="232"/>
      <c r="E25369" s="245">
        <v>169.10730000000001</v>
      </c>
      <c r="F25369" s="232"/>
      <c r="G25369" s="232"/>
      <c r="H25369" s="232"/>
    </row>
    <row r="25370" spans="1:8" x14ac:dyDescent="0.2">
      <c r="A25370" s="113">
        <v>45983</v>
      </c>
      <c r="B25370" s="210">
        <v>8</v>
      </c>
      <c r="C25370" s="211"/>
      <c r="D25370" s="232"/>
      <c r="E25370" s="245">
        <v>176.48269999999999</v>
      </c>
      <c r="F25370" s="232"/>
      <c r="G25370" s="232"/>
      <c r="H25370" s="232"/>
    </row>
    <row r="25371" spans="1:8" x14ac:dyDescent="0.2">
      <c r="A25371" s="113">
        <v>45983</v>
      </c>
      <c r="B25371" s="210">
        <v>9</v>
      </c>
      <c r="C25371" s="211"/>
      <c r="D25371" s="232"/>
      <c r="E25371" s="245">
        <v>182.05330000000001</v>
      </c>
      <c r="F25371" s="232"/>
      <c r="G25371" s="232"/>
      <c r="H25371" s="232"/>
    </row>
    <row r="25372" spans="1:8" x14ac:dyDescent="0.2">
      <c r="A25372" s="113">
        <v>45983</v>
      </c>
      <c r="B25372" s="210">
        <v>10</v>
      </c>
      <c r="C25372" s="211"/>
      <c r="D25372" s="232"/>
      <c r="E25372" s="245">
        <v>191.8597</v>
      </c>
      <c r="F25372" s="232"/>
      <c r="G25372" s="232"/>
      <c r="H25372" s="232"/>
    </row>
    <row r="25373" spans="1:8" x14ac:dyDescent="0.2">
      <c r="A25373" s="113">
        <v>45983</v>
      </c>
      <c r="B25373" s="210">
        <v>11</v>
      </c>
      <c r="C25373" s="211"/>
      <c r="D25373" s="232"/>
      <c r="E25373" s="245">
        <v>199.02090000000001</v>
      </c>
      <c r="F25373" s="232"/>
      <c r="G25373" s="232"/>
      <c r="H25373" s="232"/>
    </row>
    <row r="25374" spans="1:8" x14ac:dyDescent="0.2">
      <c r="A25374" s="113">
        <v>45983</v>
      </c>
      <c r="B25374" s="210">
        <v>12</v>
      </c>
      <c r="C25374" s="211"/>
      <c r="D25374" s="232"/>
      <c r="E25374" s="245">
        <v>203.2944</v>
      </c>
      <c r="F25374" s="232"/>
      <c r="G25374" s="232"/>
      <c r="H25374" s="232"/>
    </row>
    <row r="25375" spans="1:8" x14ac:dyDescent="0.2">
      <c r="A25375" s="113">
        <v>45983</v>
      </c>
      <c r="B25375" s="210">
        <v>13</v>
      </c>
      <c r="C25375" s="211"/>
      <c r="D25375" s="232"/>
      <c r="E25375" s="245">
        <v>206.4162</v>
      </c>
      <c r="F25375" s="232"/>
      <c r="G25375" s="232"/>
      <c r="H25375" s="232"/>
    </row>
    <row r="25376" spans="1:8" x14ac:dyDescent="0.2">
      <c r="A25376" s="113">
        <v>45983</v>
      </c>
      <c r="B25376" s="210">
        <v>14</v>
      </c>
      <c r="C25376" s="211"/>
      <c r="D25376" s="232"/>
      <c r="E25376" s="245">
        <v>209.5001</v>
      </c>
      <c r="F25376" s="232"/>
      <c r="G25376" s="232"/>
      <c r="H25376" s="232"/>
    </row>
    <row r="25377" spans="1:8" x14ac:dyDescent="0.2">
      <c r="A25377" s="113">
        <v>45983</v>
      </c>
      <c r="B25377" s="210">
        <v>15</v>
      </c>
      <c r="C25377" s="211"/>
      <c r="D25377" s="232"/>
      <c r="E25377" s="245">
        <v>211.8244</v>
      </c>
      <c r="F25377" s="232"/>
      <c r="G25377" s="232"/>
      <c r="H25377" s="232"/>
    </row>
    <row r="25378" spans="1:8" x14ac:dyDescent="0.2">
      <c r="A25378" s="113">
        <v>45983</v>
      </c>
      <c r="B25378" s="210">
        <v>16</v>
      </c>
      <c r="C25378" s="211"/>
      <c r="D25378" s="232"/>
      <c r="E25378" s="245">
        <v>215.25540000000001</v>
      </c>
      <c r="F25378" s="232"/>
      <c r="G25378" s="232"/>
      <c r="H25378" s="232"/>
    </row>
    <row r="25379" spans="1:8" x14ac:dyDescent="0.2">
      <c r="A25379" s="113">
        <v>45983</v>
      </c>
      <c r="B25379" s="210">
        <v>17</v>
      </c>
      <c r="C25379" s="211"/>
      <c r="D25379" s="232"/>
      <c r="E25379" s="245">
        <v>220.9179</v>
      </c>
      <c r="F25379" s="232"/>
      <c r="G25379" s="232"/>
      <c r="H25379" s="232"/>
    </row>
    <row r="25380" spans="1:8" x14ac:dyDescent="0.2">
      <c r="A25380" s="113">
        <v>45983</v>
      </c>
      <c r="B25380" s="210">
        <v>18</v>
      </c>
      <c r="C25380" s="211"/>
      <c r="D25380" s="232"/>
      <c r="E25380" s="245">
        <v>241.8734</v>
      </c>
      <c r="F25380" s="232"/>
      <c r="G25380" s="232"/>
      <c r="H25380" s="232"/>
    </row>
    <row r="25381" spans="1:8" x14ac:dyDescent="0.2">
      <c r="A25381" s="113">
        <v>45983</v>
      </c>
      <c r="B25381" s="210">
        <v>19</v>
      </c>
      <c r="C25381" s="211"/>
      <c r="D25381" s="232"/>
      <c r="E25381" s="245">
        <v>268.04989999999998</v>
      </c>
      <c r="F25381" s="232"/>
      <c r="G25381" s="232"/>
      <c r="H25381" s="232"/>
    </row>
    <row r="25382" spans="1:8" x14ac:dyDescent="0.2">
      <c r="A25382" s="113">
        <v>45983</v>
      </c>
      <c r="B25382" s="210">
        <v>20</v>
      </c>
      <c r="C25382" s="211"/>
      <c r="D25382" s="232"/>
      <c r="E25382" s="245">
        <v>264.8603</v>
      </c>
      <c r="F25382" s="232"/>
      <c r="G25382" s="232"/>
      <c r="H25382" s="232"/>
    </row>
    <row r="25383" spans="1:8" x14ac:dyDescent="0.2">
      <c r="A25383" s="113">
        <v>45983</v>
      </c>
      <c r="B25383" s="210">
        <v>21</v>
      </c>
      <c r="C25383" s="211"/>
      <c r="D25383" s="232"/>
      <c r="E25383" s="245">
        <v>255.7124</v>
      </c>
      <c r="F25383" s="232"/>
      <c r="G25383" s="232"/>
      <c r="H25383" s="232"/>
    </row>
    <row r="25384" spans="1:8" x14ac:dyDescent="0.2">
      <c r="A25384" s="113">
        <v>45983</v>
      </c>
      <c r="B25384" s="210">
        <v>22</v>
      </c>
      <c r="C25384" s="211"/>
      <c r="D25384" s="232"/>
      <c r="E25384" s="245">
        <v>242.03829999999999</v>
      </c>
      <c r="F25384" s="232"/>
      <c r="G25384" s="232"/>
      <c r="H25384" s="232"/>
    </row>
    <row r="25385" spans="1:8" x14ac:dyDescent="0.2">
      <c r="A25385" s="113">
        <v>45983</v>
      </c>
      <c r="B25385" s="210">
        <v>23</v>
      </c>
      <c r="C25385" s="211"/>
      <c r="D25385" s="232"/>
      <c r="E25385" s="245">
        <v>220.79220000000001</v>
      </c>
      <c r="F25385" s="232"/>
      <c r="G25385" s="232"/>
      <c r="H25385" s="232"/>
    </row>
    <row r="25386" spans="1:8" x14ac:dyDescent="0.2">
      <c r="A25386" s="113">
        <v>45983</v>
      </c>
      <c r="B25386" s="210">
        <v>24</v>
      </c>
      <c r="C25386" s="211"/>
      <c r="D25386" s="232"/>
      <c r="E25386" s="245">
        <v>198.99039999999999</v>
      </c>
      <c r="F25386" s="232"/>
      <c r="G25386" s="232"/>
      <c r="H25386" s="232"/>
    </row>
    <row r="25387" spans="1:8" x14ac:dyDescent="0.2">
      <c r="A25387" s="113">
        <v>45984</v>
      </c>
      <c r="B25387" s="210">
        <v>1</v>
      </c>
      <c r="C25387" s="211"/>
      <c r="D25387" s="232"/>
      <c r="E25387" s="245">
        <v>179.59790000000001</v>
      </c>
      <c r="F25387" s="232"/>
      <c r="G25387" s="232"/>
      <c r="H25387" s="232"/>
    </row>
    <row r="25388" spans="1:8" x14ac:dyDescent="0.2">
      <c r="A25388" s="113">
        <v>45984</v>
      </c>
      <c r="B25388" s="210">
        <v>2</v>
      </c>
      <c r="C25388" s="211"/>
      <c r="D25388" s="232"/>
      <c r="E25388" s="245">
        <v>162.7226</v>
      </c>
      <c r="F25388" s="232"/>
      <c r="G25388" s="232"/>
      <c r="H25388" s="232"/>
    </row>
    <row r="25389" spans="1:8" x14ac:dyDescent="0.2">
      <c r="A25389" s="113">
        <v>45984</v>
      </c>
      <c r="B25389" s="210">
        <v>3</v>
      </c>
      <c r="C25389" s="211"/>
      <c r="D25389" s="232"/>
      <c r="E25389" s="245">
        <v>151.13399999999999</v>
      </c>
      <c r="F25389" s="232"/>
      <c r="G25389" s="232"/>
      <c r="H25389" s="232"/>
    </row>
    <row r="25390" spans="1:8" x14ac:dyDescent="0.2">
      <c r="A25390" s="113">
        <v>45984</v>
      </c>
      <c r="B25390" s="210">
        <v>4</v>
      </c>
      <c r="C25390" s="211"/>
      <c r="D25390" s="232"/>
      <c r="E25390" s="245">
        <v>142.95269999999999</v>
      </c>
      <c r="F25390" s="232"/>
      <c r="G25390" s="232"/>
      <c r="H25390" s="232"/>
    </row>
    <row r="25391" spans="1:8" x14ac:dyDescent="0.2">
      <c r="A25391" s="113">
        <v>45984</v>
      </c>
      <c r="B25391" s="210">
        <v>5</v>
      </c>
      <c r="C25391" s="211"/>
      <c r="D25391" s="232"/>
      <c r="E25391" s="245">
        <v>139.13640000000001</v>
      </c>
      <c r="F25391" s="232"/>
      <c r="G25391" s="232"/>
      <c r="H25391" s="232"/>
    </row>
    <row r="25392" spans="1:8" x14ac:dyDescent="0.2">
      <c r="A25392" s="113">
        <v>45984</v>
      </c>
      <c r="B25392" s="210">
        <v>6</v>
      </c>
      <c r="C25392" s="211"/>
      <c r="D25392" s="232"/>
      <c r="E25392" s="245">
        <v>141.8432</v>
      </c>
      <c r="F25392" s="232"/>
      <c r="G25392" s="232"/>
      <c r="H25392" s="232"/>
    </row>
    <row r="25393" spans="1:8" x14ac:dyDescent="0.2">
      <c r="A25393" s="113">
        <v>45984</v>
      </c>
      <c r="B25393" s="210">
        <v>7</v>
      </c>
      <c r="C25393" s="211"/>
      <c r="D25393" s="232"/>
      <c r="E25393" s="245">
        <v>148.37970000000001</v>
      </c>
      <c r="F25393" s="232"/>
      <c r="G25393" s="232"/>
      <c r="H25393" s="232"/>
    </row>
    <row r="25394" spans="1:8" x14ac:dyDescent="0.2">
      <c r="A25394" s="113">
        <v>45984</v>
      </c>
      <c r="B25394" s="210">
        <v>8</v>
      </c>
      <c r="C25394" s="211"/>
      <c r="D25394" s="232"/>
      <c r="E25394" s="245">
        <v>151.57419999999999</v>
      </c>
      <c r="F25394" s="232"/>
      <c r="G25394" s="232"/>
      <c r="H25394" s="232"/>
    </row>
    <row r="25395" spans="1:8" x14ac:dyDescent="0.2">
      <c r="A25395" s="113">
        <v>45984</v>
      </c>
      <c r="B25395" s="210">
        <v>9</v>
      </c>
      <c r="C25395" s="211"/>
      <c r="D25395" s="232"/>
      <c r="E25395" s="245">
        <v>158.0839</v>
      </c>
      <c r="F25395" s="232"/>
      <c r="G25395" s="232"/>
      <c r="H25395" s="232"/>
    </row>
    <row r="25396" spans="1:8" x14ac:dyDescent="0.2">
      <c r="A25396" s="113">
        <v>45984</v>
      </c>
      <c r="B25396" s="210">
        <v>10</v>
      </c>
      <c r="C25396" s="211"/>
      <c r="D25396" s="232"/>
      <c r="E25396" s="245">
        <v>167.6078</v>
      </c>
      <c r="F25396" s="232"/>
      <c r="G25396" s="232"/>
      <c r="H25396" s="232"/>
    </row>
    <row r="25397" spans="1:8" x14ac:dyDescent="0.2">
      <c r="A25397" s="113">
        <v>45984</v>
      </c>
      <c r="B25397" s="210">
        <v>11</v>
      </c>
      <c r="C25397" s="211"/>
      <c r="D25397" s="232"/>
      <c r="E25397" s="245">
        <v>177.39830000000001</v>
      </c>
      <c r="F25397" s="232"/>
      <c r="G25397" s="232"/>
      <c r="H25397" s="232"/>
    </row>
    <row r="25398" spans="1:8" x14ac:dyDescent="0.2">
      <c r="A25398" s="113">
        <v>45984</v>
      </c>
      <c r="B25398" s="210">
        <v>12</v>
      </c>
      <c r="C25398" s="211"/>
      <c r="D25398" s="232"/>
      <c r="E25398" s="245">
        <v>185.62309999999999</v>
      </c>
      <c r="F25398" s="232"/>
      <c r="G25398" s="232"/>
      <c r="H25398" s="232"/>
    </row>
    <row r="25399" spans="1:8" x14ac:dyDescent="0.2">
      <c r="A25399" s="113">
        <v>45984</v>
      </c>
      <c r="B25399" s="210">
        <v>13</v>
      </c>
      <c r="C25399" s="211"/>
      <c r="D25399" s="232"/>
      <c r="E25399" s="245">
        <v>191.4273</v>
      </c>
      <c r="F25399" s="232"/>
      <c r="G25399" s="232"/>
      <c r="H25399" s="232"/>
    </row>
    <row r="25400" spans="1:8" x14ac:dyDescent="0.2">
      <c r="A25400" s="113">
        <v>45984</v>
      </c>
      <c r="B25400" s="210">
        <v>14</v>
      </c>
      <c r="C25400" s="211"/>
      <c r="D25400" s="232"/>
      <c r="E25400" s="245">
        <v>195.61359999999999</v>
      </c>
      <c r="F25400" s="232"/>
      <c r="G25400" s="232"/>
      <c r="H25400" s="232"/>
    </row>
    <row r="25401" spans="1:8" x14ac:dyDescent="0.2">
      <c r="A25401" s="113">
        <v>45984</v>
      </c>
      <c r="B25401" s="210">
        <v>15</v>
      </c>
      <c r="C25401" s="211"/>
      <c r="D25401" s="232"/>
      <c r="E25401" s="245">
        <v>199.74160000000001</v>
      </c>
      <c r="F25401" s="232"/>
      <c r="G25401" s="232"/>
      <c r="H25401" s="232"/>
    </row>
    <row r="25402" spans="1:8" x14ac:dyDescent="0.2">
      <c r="A25402" s="113">
        <v>45984</v>
      </c>
      <c r="B25402" s="210">
        <v>16</v>
      </c>
      <c r="C25402" s="211"/>
      <c r="D25402" s="232"/>
      <c r="E25402" s="245">
        <v>205.3116</v>
      </c>
      <c r="F25402" s="232"/>
      <c r="G25402" s="232"/>
      <c r="H25402" s="232"/>
    </row>
    <row r="25403" spans="1:8" x14ac:dyDescent="0.2">
      <c r="A25403" s="113">
        <v>45984</v>
      </c>
      <c r="B25403" s="210">
        <v>17</v>
      </c>
      <c r="C25403" s="211"/>
      <c r="D25403" s="232"/>
      <c r="E25403" s="245">
        <v>214.75540000000001</v>
      </c>
      <c r="F25403" s="232"/>
      <c r="G25403" s="232"/>
      <c r="H25403" s="232"/>
    </row>
    <row r="25404" spans="1:8" x14ac:dyDescent="0.2">
      <c r="A25404" s="113">
        <v>45984</v>
      </c>
      <c r="B25404" s="210">
        <v>18</v>
      </c>
      <c r="C25404" s="211"/>
      <c r="D25404" s="232"/>
      <c r="E25404" s="245">
        <v>238.98349999999999</v>
      </c>
      <c r="F25404" s="232"/>
      <c r="G25404" s="232"/>
      <c r="H25404" s="232"/>
    </row>
    <row r="25405" spans="1:8" x14ac:dyDescent="0.2">
      <c r="A25405" s="113">
        <v>45984</v>
      </c>
      <c r="B25405" s="210">
        <v>19</v>
      </c>
      <c r="C25405" s="211"/>
      <c r="D25405" s="232"/>
      <c r="E25405" s="245">
        <v>268.13819999999998</v>
      </c>
      <c r="F25405" s="232"/>
      <c r="G25405" s="232"/>
      <c r="H25405" s="232"/>
    </row>
    <row r="25406" spans="1:8" x14ac:dyDescent="0.2">
      <c r="A25406" s="113">
        <v>45984</v>
      </c>
      <c r="B25406" s="210">
        <v>20</v>
      </c>
      <c r="C25406" s="211"/>
      <c r="D25406" s="232"/>
      <c r="E25406" s="245">
        <v>268.35480000000001</v>
      </c>
      <c r="F25406" s="232"/>
      <c r="G25406" s="232"/>
      <c r="H25406" s="232"/>
    </row>
    <row r="25407" spans="1:8" x14ac:dyDescent="0.2">
      <c r="A25407" s="113">
        <v>45984</v>
      </c>
      <c r="B25407" s="210">
        <v>21</v>
      </c>
      <c r="C25407" s="211"/>
      <c r="D25407" s="232"/>
      <c r="E25407" s="245">
        <v>259.81310000000002</v>
      </c>
      <c r="F25407" s="232"/>
      <c r="G25407" s="232"/>
      <c r="H25407" s="232"/>
    </row>
    <row r="25408" spans="1:8" x14ac:dyDescent="0.2">
      <c r="A25408" s="113">
        <v>45984</v>
      </c>
      <c r="B25408" s="210">
        <v>22</v>
      </c>
      <c r="C25408" s="211"/>
      <c r="D25408" s="232"/>
      <c r="E25408" s="245">
        <v>244.6216</v>
      </c>
      <c r="F25408" s="232"/>
      <c r="G25408" s="232"/>
      <c r="H25408" s="232"/>
    </row>
    <row r="25409" spans="1:8" x14ac:dyDescent="0.2">
      <c r="A25409" s="113">
        <v>45984</v>
      </c>
      <c r="B25409" s="210">
        <v>23</v>
      </c>
      <c r="C25409" s="211"/>
      <c r="D25409" s="232"/>
      <c r="E25409" s="245">
        <v>219.05799999999999</v>
      </c>
      <c r="F25409" s="232"/>
      <c r="G25409" s="232"/>
      <c r="H25409" s="232"/>
    </row>
    <row r="25410" spans="1:8" x14ac:dyDescent="0.2">
      <c r="A25410" s="113">
        <v>45984</v>
      </c>
      <c r="B25410" s="210">
        <v>24</v>
      </c>
      <c r="C25410" s="211"/>
      <c r="D25410" s="232"/>
      <c r="E25410" s="245">
        <v>195.495</v>
      </c>
      <c r="F25410" s="232"/>
      <c r="G25410" s="232"/>
      <c r="H25410" s="232"/>
    </row>
    <row r="25411" spans="1:8" x14ac:dyDescent="0.2">
      <c r="A25411" s="113">
        <v>45985</v>
      </c>
      <c r="B25411" s="210">
        <v>1</v>
      </c>
      <c r="C25411" s="211"/>
      <c r="D25411" s="232"/>
      <c r="E25411" s="245">
        <v>175.85470000000001</v>
      </c>
      <c r="F25411" s="232"/>
      <c r="G25411" s="232"/>
      <c r="H25411" s="232"/>
    </row>
    <row r="25412" spans="1:8" x14ac:dyDescent="0.2">
      <c r="A25412" s="113">
        <v>45985</v>
      </c>
      <c r="B25412" s="210">
        <v>2</v>
      </c>
      <c r="C25412" s="211"/>
      <c r="D25412" s="232"/>
      <c r="E25412" s="245">
        <v>162.19399999999999</v>
      </c>
      <c r="F25412" s="232"/>
      <c r="G25412" s="232"/>
      <c r="H25412" s="232"/>
    </row>
    <row r="25413" spans="1:8" x14ac:dyDescent="0.2">
      <c r="A25413" s="113">
        <v>45985</v>
      </c>
      <c r="B25413" s="210">
        <v>3</v>
      </c>
      <c r="C25413" s="211"/>
      <c r="D25413" s="232"/>
      <c r="E25413" s="245">
        <v>153.90610000000001</v>
      </c>
      <c r="F25413" s="232"/>
      <c r="G25413" s="232"/>
      <c r="H25413" s="232"/>
    </row>
    <row r="25414" spans="1:8" x14ac:dyDescent="0.2">
      <c r="A25414" s="113">
        <v>45985</v>
      </c>
      <c r="B25414" s="210">
        <v>4</v>
      </c>
      <c r="C25414" s="211"/>
      <c r="D25414" s="232"/>
      <c r="E25414" s="245">
        <v>150.2818</v>
      </c>
      <c r="F25414" s="232"/>
      <c r="G25414" s="232"/>
      <c r="H25414" s="232"/>
    </row>
    <row r="25415" spans="1:8" x14ac:dyDescent="0.2">
      <c r="A25415" s="113">
        <v>45985</v>
      </c>
      <c r="B25415" s="210">
        <v>5</v>
      </c>
      <c r="C25415" s="211"/>
      <c r="D25415" s="232"/>
      <c r="E25415" s="245">
        <v>154.93809999999999</v>
      </c>
      <c r="F25415" s="232"/>
      <c r="G25415" s="232"/>
      <c r="H25415" s="232"/>
    </row>
    <row r="25416" spans="1:8" x14ac:dyDescent="0.2">
      <c r="A25416" s="113">
        <v>45985</v>
      </c>
      <c r="B25416" s="210">
        <v>6</v>
      </c>
      <c r="C25416" s="211"/>
      <c r="D25416" s="232"/>
      <c r="E25416" s="245">
        <v>172.43469999999999</v>
      </c>
      <c r="F25416" s="232"/>
      <c r="G25416" s="232"/>
      <c r="H25416" s="232"/>
    </row>
    <row r="25417" spans="1:8" x14ac:dyDescent="0.2">
      <c r="A25417" s="113">
        <v>45985</v>
      </c>
      <c r="B25417" s="210">
        <v>7</v>
      </c>
      <c r="C25417" s="211"/>
      <c r="D25417" s="232"/>
      <c r="E25417" s="245">
        <v>200.9169</v>
      </c>
      <c r="F25417" s="232"/>
      <c r="G25417" s="232"/>
      <c r="H25417" s="232"/>
    </row>
    <row r="25418" spans="1:8" x14ac:dyDescent="0.2">
      <c r="A25418" s="113">
        <v>45985</v>
      </c>
      <c r="B25418" s="210">
        <v>8</v>
      </c>
      <c r="C25418" s="211"/>
      <c r="D25418" s="232"/>
      <c r="E25418" s="245">
        <v>227.6985</v>
      </c>
      <c r="F25418" s="232"/>
      <c r="G25418" s="232"/>
      <c r="H25418" s="232"/>
    </row>
    <row r="25419" spans="1:8" x14ac:dyDescent="0.2">
      <c r="A25419" s="113">
        <v>45985</v>
      </c>
      <c r="B25419" s="210">
        <v>9</v>
      </c>
      <c r="C25419" s="211"/>
      <c r="D25419" s="232"/>
      <c r="E25419" s="245">
        <v>244.38800000000001</v>
      </c>
      <c r="F25419" s="232"/>
      <c r="G25419" s="232"/>
      <c r="H25419" s="232"/>
    </row>
    <row r="25420" spans="1:8" x14ac:dyDescent="0.2">
      <c r="A25420" s="113">
        <v>45985</v>
      </c>
      <c r="B25420" s="210">
        <v>10</v>
      </c>
      <c r="C25420" s="211"/>
      <c r="D25420" s="232"/>
      <c r="E25420" s="245">
        <v>254.54249999999999</v>
      </c>
      <c r="F25420" s="232"/>
      <c r="G25420" s="232"/>
      <c r="H25420" s="232"/>
    </row>
    <row r="25421" spans="1:8" x14ac:dyDescent="0.2">
      <c r="A25421" s="113">
        <v>45985</v>
      </c>
      <c r="B25421" s="210">
        <v>11</v>
      </c>
      <c r="C25421" s="211"/>
      <c r="D25421" s="232"/>
      <c r="E25421" s="245">
        <v>261.61219999999997</v>
      </c>
      <c r="F25421" s="232"/>
      <c r="G25421" s="232"/>
      <c r="H25421" s="232"/>
    </row>
    <row r="25422" spans="1:8" x14ac:dyDescent="0.2">
      <c r="A25422" s="113">
        <v>45985</v>
      </c>
      <c r="B25422" s="210">
        <v>12</v>
      </c>
      <c r="C25422" s="211"/>
      <c r="D25422" s="232"/>
      <c r="E25422" s="245">
        <v>266.42829999999998</v>
      </c>
      <c r="F25422" s="232"/>
      <c r="G25422" s="232"/>
      <c r="H25422" s="232"/>
    </row>
    <row r="25423" spans="1:8" x14ac:dyDescent="0.2">
      <c r="A25423" s="113">
        <v>45985</v>
      </c>
      <c r="B25423" s="210">
        <v>13</v>
      </c>
      <c r="C25423" s="211"/>
      <c r="D25423" s="232"/>
      <c r="E25423" s="245">
        <v>270.15879999999999</v>
      </c>
      <c r="F25423" s="232"/>
      <c r="G25423" s="232"/>
      <c r="H25423" s="232"/>
    </row>
    <row r="25424" spans="1:8" x14ac:dyDescent="0.2">
      <c r="A25424" s="113">
        <v>45985</v>
      </c>
      <c r="B25424" s="210">
        <v>14</v>
      </c>
      <c r="C25424" s="211"/>
      <c r="D25424" s="232"/>
      <c r="E25424" s="245">
        <v>272.39699999999999</v>
      </c>
      <c r="F25424" s="232"/>
      <c r="G25424" s="232"/>
      <c r="H25424" s="232"/>
    </row>
    <row r="25425" spans="1:8" x14ac:dyDescent="0.2">
      <c r="A25425" s="113">
        <v>45985</v>
      </c>
      <c r="B25425" s="210">
        <v>15</v>
      </c>
      <c r="C25425" s="211"/>
      <c r="D25425" s="232"/>
      <c r="E25425" s="245">
        <v>276.29719999999998</v>
      </c>
      <c r="F25425" s="232"/>
      <c r="G25425" s="232"/>
      <c r="H25425" s="232"/>
    </row>
    <row r="25426" spans="1:8" x14ac:dyDescent="0.2">
      <c r="A25426" s="113">
        <v>45985</v>
      </c>
      <c r="B25426" s="210">
        <v>16</v>
      </c>
      <c r="C25426" s="211"/>
      <c r="D25426" s="232"/>
      <c r="E25426" s="245">
        <v>278.95890000000003</v>
      </c>
      <c r="F25426" s="232"/>
      <c r="G25426" s="232"/>
      <c r="H25426" s="232"/>
    </row>
    <row r="25427" spans="1:8" x14ac:dyDescent="0.2">
      <c r="A25427" s="113">
        <v>45985</v>
      </c>
      <c r="B25427" s="210">
        <v>17</v>
      </c>
      <c r="C25427" s="211"/>
      <c r="D25427" s="232"/>
      <c r="E25427" s="245">
        <v>282.68119999999999</v>
      </c>
      <c r="F25427" s="232"/>
      <c r="G25427" s="232"/>
      <c r="H25427" s="232"/>
    </row>
    <row r="25428" spans="1:8" x14ac:dyDescent="0.2">
      <c r="A25428" s="113">
        <v>45985</v>
      </c>
      <c r="B25428" s="210">
        <v>18</v>
      </c>
      <c r="C25428" s="211"/>
      <c r="D25428" s="232"/>
      <c r="E25428" s="245">
        <v>299.41079999999999</v>
      </c>
      <c r="F25428" s="232"/>
      <c r="G25428" s="232"/>
      <c r="H25428" s="232"/>
    </row>
    <row r="25429" spans="1:8" x14ac:dyDescent="0.2">
      <c r="A25429" s="113">
        <v>45985</v>
      </c>
      <c r="B25429" s="210">
        <v>19</v>
      </c>
      <c r="C25429" s="211"/>
      <c r="D25429" s="232"/>
      <c r="E25429" s="245">
        <v>324.46350000000001</v>
      </c>
      <c r="F25429" s="232"/>
      <c r="G25429" s="232"/>
      <c r="H25429" s="232"/>
    </row>
    <row r="25430" spans="1:8" x14ac:dyDescent="0.2">
      <c r="A25430" s="113">
        <v>45985</v>
      </c>
      <c r="B25430" s="210">
        <v>20</v>
      </c>
      <c r="C25430" s="211"/>
      <c r="D25430" s="232"/>
      <c r="E25430" s="245">
        <v>319.24439999999998</v>
      </c>
      <c r="F25430" s="232"/>
      <c r="G25430" s="232"/>
      <c r="H25430" s="232"/>
    </row>
    <row r="25431" spans="1:8" x14ac:dyDescent="0.2">
      <c r="A25431" s="113">
        <v>45985</v>
      </c>
      <c r="B25431" s="210">
        <v>21</v>
      </c>
      <c r="C25431" s="211"/>
      <c r="D25431" s="232"/>
      <c r="E25431" s="245">
        <v>307.79500000000002</v>
      </c>
      <c r="F25431" s="232"/>
      <c r="G25431" s="232"/>
      <c r="H25431" s="232"/>
    </row>
    <row r="25432" spans="1:8" x14ac:dyDescent="0.2">
      <c r="A25432" s="113">
        <v>45985</v>
      </c>
      <c r="B25432" s="210">
        <v>22</v>
      </c>
      <c r="C25432" s="211"/>
      <c r="D25432" s="232"/>
      <c r="E25432" s="245">
        <v>287.43239999999997</v>
      </c>
      <c r="F25432" s="232"/>
      <c r="G25432" s="232"/>
      <c r="H25432" s="232"/>
    </row>
    <row r="25433" spans="1:8" x14ac:dyDescent="0.2">
      <c r="A25433" s="113">
        <v>45985</v>
      </c>
      <c r="B25433" s="210">
        <v>23</v>
      </c>
      <c r="C25433" s="211"/>
      <c r="D25433" s="232"/>
      <c r="E25433" s="245">
        <v>261.71620000000001</v>
      </c>
      <c r="F25433" s="232"/>
      <c r="G25433" s="232"/>
      <c r="H25433" s="232"/>
    </row>
    <row r="25434" spans="1:8" x14ac:dyDescent="0.2">
      <c r="A25434" s="113">
        <v>45985</v>
      </c>
      <c r="B25434" s="210">
        <v>24</v>
      </c>
      <c r="C25434" s="211"/>
      <c r="D25434" s="232"/>
      <c r="E25434" s="245">
        <v>227.54570000000001</v>
      </c>
      <c r="F25434" s="232"/>
      <c r="G25434" s="232"/>
      <c r="H25434" s="232"/>
    </row>
    <row r="25435" spans="1:8" x14ac:dyDescent="0.2">
      <c r="A25435" s="113">
        <v>45986</v>
      </c>
      <c r="B25435" s="210">
        <v>1</v>
      </c>
      <c r="C25435" s="211"/>
      <c r="D25435" s="232"/>
      <c r="E25435" s="245">
        <v>200.2585</v>
      </c>
      <c r="F25435" s="232"/>
      <c r="G25435" s="232"/>
      <c r="H25435" s="232"/>
    </row>
    <row r="25436" spans="1:8" x14ac:dyDescent="0.2">
      <c r="A25436" s="113">
        <v>45986</v>
      </c>
      <c r="B25436" s="210">
        <v>2</v>
      </c>
      <c r="C25436" s="211"/>
      <c r="D25436" s="232"/>
      <c r="E25436" s="245">
        <v>184.20189999999999</v>
      </c>
      <c r="F25436" s="232"/>
      <c r="G25436" s="232"/>
      <c r="H25436" s="232"/>
    </row>
    <row r="25437" spans="1:8" x14ac:dyDescent="0.2">
      <c r="A25437" s="113">
        <v>45986</v>
      </c>
      <c r="B25437" s="210">
        <v>3</v>
      </c>
      <c r="C25437" s="211"/>
      <c r="D25437" s="232"/>
      <c r="E25437" s="245">
        <v>173.82470000000001</v>
      </c>
      <c r="F25437" s="232"/>
      <c r="G25437" s="232"/>
      <c r="H25437" s="232"/>
    </row>
    <row r="25438" spans="1:8" x14ac:dyDescent="0.2">
      <c r="A25438" s="113">
        <v>45986</v>
      </c>
      <c r="B25438" s="210">
        <v>4</v>
      </c>
      <c r="C25438" s="211"/>
      <c r="D25438" s="232"/>
      <c r="E25438" s="245">
        <v>168.37540000000001</v>
      </c>
      <c r="F25438" s="232"/>
      <c r="G25438" s="232"/>
      <c r="H25438" s="232"/>
    </row>
    <row r="25439" spans="1:8" x14ac:dyDescent="0.2">
      <c r="A25439" s="113">
        <v>45986</v>
      </c>
      <c r="B25439" s="210">
        <v>5</v>
      </c>
      <c r="C25439" s="211"/>
      <c r="D25439" s="232"/>
      <c r="E25439" s="245">
        <v>170.38630000000001</v>
      </c>
      <c r="F25439" s="232"/>
      <c r="G25439" s="232"/>
      <c r="H25439" s="232"/>
    </row>
    <row r="25440" spans="1:8" x14ac:dyDescent="0.2">
      <c r="A25440" s="113">
        <v>45986</v>
      </c>
      <c r="B25440" s="210">
        <v>6</v>
      </c>
      <c r="C25440" s="211"/>
      <c r="D25440" s="232"/>
      <c r="E25440" s="245">
        <v>186.64590000000001</v>
      </c>
      <c r="F25440" s="232"/>
      <c r="G25440" s="232"/>
      <c r="H25440" s="232"/>
    </row>
    <row r="25441" spans="1:8" x14ac:dyDescent="0.2">
      <c r="A25441" s="113">
        <v>45986</v>
      </c>
      <c r="B25441" s="210">
        <v>7</v>
      </c>
      <c r="C25441" s="211"/>
      <c r="D25441" s="232"/>
      <c r="E25441" s="245">
        <v>211.54740000000001</v>
      </c>
      <c r="F25441" s="232"/>
      <c r="G25441" s="232"/>
      <c r="H25441" s="232"/>
    </row>
    <row r="25442" spans="1:8" x14ac:dyDescent="0.2">
      <c r="A25442" s="113">
        <v>45986</v>
      </c>
      <c r="B25442" s="210">
        <v>8</v>
      </c>
      <c r="C25442" s="211"/>
      <c r="D25442" s="232"/>
      <c r="E25442" s="245">
        <v>239.47139999999999</v>
      </c>
      <c r="F25442" s="232"/>
      <c r="G25442" s="232"/>
      <c r="H25442" s="232"/>
    </row>
    <row r="25443" spans="1:8" x14ac:dyDescent="0.2">
      <c r="A25443" s="113">
        <v>45986</v>
      </c>
      <c r="B25443" s="210">
        <v>9</v>
      </c>
      <c r="C25443" s="211"/>
      <c r="D25443" s="232"/>
      <c r="E25443" s="245">
        <v>251.02690000000001</v>
      </c>
      <c r="F25443" s="232"/>
      <c r="G25443" s="232"/>
      <c r="H25443" s="232"/>
    </row>
    <row r="25444" spans="1:8" x14ac:dyDescent="0.2">
      <c r="A25444" s="113">
        <v>45986</v>
      </c>
      <c r="B25444" s="210">
        <v>10</v>
      </c>
      <c r="C25444" s="211"/>
      <c r="D25444" s="232"/>
      <c r="E25444" s="245">
        <v>257.25940000000003</v>
      </c>
      <c r="F25444" s="232"/>
      <c r="G25444" s="232"/>
      <c r="H25444" s="232"/>
    </row>
    <row r="25445" spans="1:8" x14ac:dyDescent="0.2">
      <c r="A25445" s="113">
        <v>45986</v>
      </c>
      <c r="B25445" s="210">
        <v>11</v>
      </c>
      <c r="C25445" s="211"/>
      <c r="D25445" s="232"/>
      <c r="E25445" s="245">
        <v>262.2706</v>
      </c>
      <c r="F25445" s="232"/>
      <c r="G25445" s="232"/>
      <c r="H25445" s="232"/>
    </row>
    <row r="25446" spans="1:8" x14ac:dyDescent="0.2">
      <c r="A25446" s="113">
        <v>45986</v>
      </c>
      <c r="B25446" s="210">
        <v>12</v>
      </c>
      <c r="C25446" s="211"/>
      <c r="D25446" s="232"/>
      <c r="E25446" s="245">
        <v>265.70890000000003</v>
      </c>
      <c r="F25446" s="232"/>
      <c r="G25446" s="232"/>
      <c r="H25446" s="232"/>
    </row>
    <row r="25447" spans="1:8" x14ac:dyDescent="0.2">
      <c r="A25447" s="113">
        <v>45986</v>
      </c>
      <c r="B25447" s="210">
        <v>13</v>
      </c>
      <c r="C25447" s="211"/>
      <c r="D25447" s="232"/>
      <c r="E25447" s="245">
        <v>268.4889</v>
      </c>
      <c r="F25447" s="232"/>
      <c r="G25447" s="232"/>
      <c r="H25447" s="232"/>
    </row>
    <row r="25448" spans="1:8" x14ac:dyDescent="0.2">
      <c r="A25448" s="113">
        <v>45986</v>
      </c>
      <c r="B25448" s="210">
        <v>14</v>
      </c>
      <c r="C25448" s="211"/>
      <c r="D25448" s="232"/>
      <c r="E25448" s="245">
        <v>270.9409</v>
      </c>
      <c r="F25448" s="232"/>
      <c r="G25448" s="232"/>
      <c r="H25448" s="232"/>
    </row>
    <row r="25449" spans="1:8" x14ac:dyDescent="0.2">
      <c r="A25449" s="113">
        <v>45986</v>
      </c>
      <c r="B25449" s="210">
        <v>15</v>
      </c>
      <c r="C25449" s="211"/>
      <c r="D25449" s="232"/>
      <c r="E25449" s="245">
        <v>273.28160000000003</v>
      </c>
      <c r="F25449" s="232"/>
      <c r="G25449" s="232"/>
      <c r="H25449" s="232"/>
    </row>
    <row r="25450" spans="1:8" x14ac:dyDescent="0.2">
      <c r="A25450" s="113">
        <v>45986</v>
      </c>
      <c r="B25450" s="210">
        <v>16</v>
      </c>
      <c r="C25450" s="211"/>
      <c r="D25450" s="232"/>
      <c r="E25450" s="245">
        <v>275.62610000000001</v>
      </c>
      <c r="F25450" s="232"/>
      <c r="G25450" s="232"/>
      <c r="H25450" s="232"/>
    </row>
    <row r="25451" spans="1:8" x14ac:dyDescent="0.2">
      <c r="A25451" s="113">
        <v>45986</v>
      </c>
      <c r="B25451" s="210">
        <v>17</v>
      </c>
      <c r="C25451" s="211"/>
      <c r="D25451" s="232"/>
      <c r="E25451" s="245">
        <v>278.15320000000003</v>
      </c>
      <c r="F25451" s="232"/>
      <c r="G25451" s="232"/>
      <c r="H25451" s="232"/>
    </row>
    <row r="25452" spans="1:8" x14ac:dyDescent="0.2">
      <c r="A25452" s="113">
        <v>45986</v>
      </c>
      <c r="B25452" s="210">
        <v>18</v>
      </c>
      <c r="C25452" s="211"/>
      <c r="D25452" s="232"/>
      <c r="E25452" s="245">
        <v>296.51990000000001</v>
      </c>
      <c r="F25452" s="232"/>
      <c r="G25452" s="232"/>
      <c r="H25452" s="232"/>
    </row>
    <row r="25453" spans="1:8" x14ac:dyDescent="0.2">
      <c r="A25453" s="113">
        <v>45986</v>
      </c>
      <c r="B25453" s="210">
        <v>19</v>
      </c>
      <c r="C25453" s="211"/>
      <c r="D25453" s="232"/>
      <c r="E25453" s="245">
        <v>319.80099999999999</v>
      </c>
      <c r="F25453" s="232"/>
      <c r="G25453" s="232"/>
      <c r="H25453" s="232"/>
    </row>
    <row r="25454" spans="1:8" x14ac:dyDescent="0.2">
      <c r="A25454" s="113">
        <v>45986</v>
      </c>
      <c r="B25454" s="210">
        <v>20</v>
      </c>
      <c r="C25454" s="211"/>
      <c r="D25454" s="232"/>
      <c r="E25454" s="245">
        <v>314.93090000000001</v>
      </c>
      <c r="F25454" s="232"/>
      <c r="G25454" s="232"/>
      <c r="H25454" s="232"/>
    </row>
    <row r="25455" spans="1:8" x14ac:dyDescent="0.2">
      <c r="A25455" s="113">
        <v>45986</v>
      </c>
      <c r="B25455" s="210">
        <v>21</v>
      </c>
      <c r="C25455" s="211"/>
      <c r="D25455" s="232"/>
      <c r="E25455" s="245">
        <v>303.93310000000002</v>
      </c>
      <c r="F25455" s="232"/>
      <c r="G25455" s="232"/>
      <c r="H25455" s="232"/>
    </row>
    <row r="25456" spans="1:8" x14ac:dyDescent="0.2">
      <c r="A25456" s="113">
        <v>45986</v>
      </c>
      <c r="B25456" s="210">
        <v>22</v>
      </c>
      <c r="C25456" s="211"/>
      <c r="D25456" s="232"/>
      <c r="E25456" s="245">
        <v>286.5376</v>
      </c>
      <c r="F25456" s="232"/>
      <c r="G25456" s="232"/>
      <c r="H25456" s="232"/>
    </row>
    <row r="25457" spans="1:8" x14ac:dyDescent="0.2">
      <c r="A25457" s="113">
        <v>45986</v>
      </c>
      <c r="B25457" s="210">
        <v>23</v>
      </c>
      <c r="C25457" s="211"/>
      <c r="D25457" s="232"/>
      <c r="E25457" s="245">
        <v>260.39600000000002</v>
      </c>
      <c r="F25457" s="232"/>
      <c r="G25457" s="232"/>
      <c r="H25457" s="232"/>
    </row>
    <row r="25458" spans="1:8" x14ac:dyDescent="0.2">
      <c r="A25458" s="113">
        <v>45986</v>
      </c>
      <c r="B25458" s="210">
        <v>24</v>
      </c>
      <c r="C25458" s="211"/>
      <c r="D25458" s="232"/>
      <c r="E25458" s="245">
        <v>226.28960000000001</v>
      </c>
      <c r="F25458" s="232"/>
      <c r="G25458" s="232"/>
      <c r="H25458" s="232"/>
    </row>
    <row r="25459" spans="1:8" x14ac:dyDescent="0.2">
      <c r="A25459" s="113">
        <v>45987</v>
      </c>
      <c r="B25459" s="210">
        <v>1</v>
      </c>
      <c r="C25459" s="211"/>
      <c r="D25459" s="232"/>
      <c r="E25459" s="245">
        <v>198.77099999999999</v>
      </c>
      <c r="F25459" s="232"/>
      <c r="G25459" s="232"/>
      <c r="H25459" s="232"/>
    </row>
    <row r="25460" spans="1:8" x14ac:dyDescent="0.2">
      <c r="A25460" s="113">
        <v>45987</v>
      </c>
      <c r="B25460" s="210">
        <v>2</v>
      </c>
      <c r="C25460" s="211"/>
      <c r="D25460" s="232"/>
      <c r="E25460" s="245">
        <v>183.71299999999999</v>
      </c>
      <c r="F25460" s="232"/>
      <c r="G25460" s="232"/>
      <c r="H25460" s="232"/>
    </row>
    <row r="25461" spans="1:8" x14ac:dyDescent="0.2">
      <c r="A25461" s="113">
        <v>45987</v>
      </c>
      <c r="B25461" s="210">
        <v>3</v>
      </c>
      <c r="C25461" s="211"/>
      <c r="D25461" s="232"/>
      <c r="E25461" s="245">
        <v>173.12970000000001</v>
      </c>
      <c r="F25461" s="232"/>
      <c r="G25461" s="232"/>
      <c r="H25461" s="232"/>
    </row>
    <row r="25462" spans="1:8" x14ac:dyDescent="0.2">
      <c r="A25462" s="113">
        <v>45987</v>
      </c>
      <c r="B25462" s="210">
        <v>4</v>
      </c>
      <c r="C25462" s="211"/>
      <c r="D25462" s="232"/>
      <c r="E25462" s="245">
        <v>167.2406</v>
      </c>
      <c r="F25462" s="232"/>
      <c r="G25462" s="232"/>
      <c r="H25462" s="232"/>
    </row>
    <row r="25463" spans="1:8" x14ac:dyDescent="0.2">
      <c r="A25463" s="113">
        <v>45987</v>
      </c>
      <c r="B25463" s="210">
        <v>5</v>
      </c>
      <c r="C25463" s="211"/>
      <c r="D25463" s="232"/>
      <c r="E25463" s="245">
        <v>169.72909999999999</v>
      </c>
      <c r="F25463" s="232"/>
      <c r="G25463" s="232"/>
      <c r="H25463" s="232"/>
    </row>
    <row r="25464" spans="1:8" x14ac:dyDescent="0.2">
      <c r="A25464" s="113">
        <v>45987</v>
      </c>
      <c r="B25464" s="210">
        <v>6</v>
      </c>
      <c r="C25464" s="211"/>
      <c r="D25464" s="232"/>
      <c r="E25464" s="245">
        <v>186.1977</v>
      </c>
      <c r="F25464" s="232"/>
      <c r="G25464" s="232"/>
      <c r="H25464" s="232"/>
    </row>
    <row r="25465" spans="1:8" x14ac:dyDescent="0.2">
      <c r="A25465" s="113">
        <v>45987</v>
      </c>
      <c r="B25465" s="210">
        <v>7</v>
      </c>
      <c r="C25465" s="211"/>
      <c r="D25465" s="232"/>
      <c r="E25465" s="245">
        <v>213.0752</v>
      </c>
      <c r="F25465" s="232"/>
      <c r="G25465" s="232"/>
      <c r="H25465" s="232"/>
    </row>
    <row r="25466" spans="1:8" x14ac:dyDescent="0.2">
      <c r="A25466" s="113">
        <v>45987</v>
      </c>
      <c r="B25466" s="210">
        <v>8</v>
      </c>
      <c r="C25466" s="211"/>
      <c r="D25466" s="232"/>
      <c r="E25466" s="245">
        <v>237.8974</v>
      </c>
      <c r="F25466" s="232"/>
      <c r="G25466" s="232"/>
      <c r="H25466" s="232"/>
    </row>
    <row r="25467" spans="1:8" x14ac:dyDescent="0.2">
      <c r="A25467" s="113">
        <v>45987</v>
      </c>
      <c r="B25467" s="210">
        <v>9</v>
      </c>
      <c r="C25467" s="211"/>
      <c r="D25467" s="232"/>
      <c r="E25467" s="245">
        <v>248.80260000000001</v>
      </c>
      <c r="F25467" s="232"/>
      <c r="G25467" s="232"/>
      <c r="H25467" s="232"/>
    </row>
    <row r="25468" spans="1:8" x14ac:dyDescent="0.2">
      <c r="A25468" s="113">
        <v>45987</v>
      </c>
      <c r="B25468" s="210">
        <v>10</v>
      </c>
      <c r="C25468" s="211"/>
      <c r="D25468" s="232"/>
      <c r="E25468" s="245">
        <v>254.96369999999999</v>
      </c>
      <c r="F25468" s="232"/>
      <c r="G25468" s="232"/>
      <c r="H25468" s="232"/>
    </row>
    <row r="25469" spans="1:8" x14ac:dyDescent="0.2">
      <c r="A25469" s="113">
        <v>45987</v>
      </c>
      <c r="B25469" s="210">
        <v>11</v>
      </c>
      <c r="C25469" s="211"/>
      <c r="D25469" s="232"/>
      <c r="E25469" s="245">
        <v>258.51519999999999</v>
      </c>
      <c r="F25469" s="232"/>
      <c r="G25469" s="232"/>
      <c r="H25469" s="232"/>
    </row>
    <row r="25470" spans="1:8" x14ac:dyDescent="0.2">
      <c r="A25470" s="113">
        <v>45987</v>
      </c>
      <c r="B25470" s="210">
        <v>12</v>
      </c>
      <c r="C25470" s="211"/>
      <c r="D25470" s="232"/>
      <c r="E25470" s="245">
        <v>262.19869999999997</v>
      </c>
      <c r="F25470" s="232"/>
      <c r="G25470" s="232"/>
      <c r="H25470" s="232"/>
    </row>
    <row r="25471" spans="1:8" x14ac:dyDescent="0.2">
      <c r="A25471" s="113">
        <v>45987</v>
      </c>
      <c r="B25471" s="210">
        <v>13</v>
      </c>
      <c r="C25471" s="211"/>
      <c r="D25471" s="232"/>
      <c r="E25471" s="245">
        <v>263.46550000000002</v>
      </c>
      <c r="F25471" s="232"/>
      <c r="G25471" s="232"/>
      <c r="H25471" s="232"/>
    </row>
    <row r="25472" spans="1:8" x14ac:dyDescent="0.2">
      <c r="A25472" s="113">
        <v>45987</v>
      </c>
      <c r="B25472" s="210">
        <v>14</v>
      </c>
      <c r="C25472" s="211"/>
      <c r="D25472" s="232"/>
      <c r="E25472" s="245">
        <v>265.85649999999998</v>
      </c>
      <c r="F25472" s="232"/>
      <c r="G25472" s="232"/>
      <c r="H25472" s="232"/>
    </row>
    <row r="25473" spans="1:8" x14ac:dyDescent="0.2">
      <c r="A25473" s="113">
        <v>45987</v>
      </c>
      <c r="B25473" s="210">
        <v>15</v>
      </c>
      <c r="C25473" s="211"/>
      <c r="D25473" s="232"/>
      <c r="E25473" s="245">
        <v>269.20089999999999</v>
      </c>
      <c r="F25473" s="232"/>
      <c r="G25473" s="232"/>
      <c r="H25473" s="232"/>
    </row>
    <row r="25474" spans="1:8" x14ac:dyDescent="0.2">
      <c r="A25474" s="113">
        <v>45987</v>
      </c>
      <c r="B25474" s="210">
        <v>16</v>
      </c>
      <c r="C25474" s="211"/>
      <c r="D25474" s="232"/>
      <c r="E25474" s="245">
        <v>271.38159999999999</v>
      </c>
      <c r="F25474" s="232"/>
      <c r="G25474" s="232"/>
      <c r="H25474" s="232"/>
    </row>
    <row r="25475" spans="1:8" x14ac:dyDescent="0.2">
      <c r="A25475" s="113">
        <v>45987</v>
      </c>
      <c r="B25475" s="210">
        <v>17</v>
      </c>
      <c r="C25475" s="211"/>
      <c r="D25475" s="232"/>
      <c r="E25475" s="245">
        <v>275.40210000000002</v>
      </c>
      <c r="F25475" s="232"/>
      <c r="G25475" s="232"/>
      <c r="H25475" s="232"/>
    </row>
    <row r="25476" spans="1:8" x14ac:dyDescent="0.2">
      <c r="A25476" s="113">
        <v>45987</v>
      </c>
      <c r="B25476" s="210">
        <v>18</v>
      </c>
      <c r="C25476" s="211"/>
      <c r="D25476" s="232"/>
      <c r="E25476" s="245">
        <v>291.67160000000001</v>
      </c>
      <c r="F25476" s="232"/>
      <c r="G25476" s="232"/>
      <c r="H25476" s="232"/>
    </row>
    <row r="25477" spans="1:8" x14ac:dyDescent="0.2">
      <c r="A25477" s="113">
        <v>45987</v>
      </c>
      <c r="B25477" s="210">
        <v>19</v>
      </c>
      <c r="C25477" s="211"/>
      <c r="D25477" s="232"/>
      <c r="E25477" s="245">
        <v>315.68200000000002</v>
      </c>
      <c r="F25477" s="232"/>
      <c r="G25477" s="232"/>
      <c r="H25477" s="232"/>
    </row>
    <row r="25478" spans="1:8" x14ac:dyDescent="0.2">
      <c r="A25478" s="113">
        <v>45987</v>
      </c>
      <c r="B25478" s="210">
        <v>20</v>
      </c>
      <c r="C25478" s="211"/>
      <c r="D25478" s="232"/>
      <c r="E25478" s="245">
        <v>310.56330000000003</v>
      </c>
      <c r="F25478" s="232"/>
      <c r="G25478" s="232"/>
      <c r="H25478" s="232"/>
    </row>
    <row r="25479" spans="1:8" x14ac:dyDescent="0.2">
      <c r="A25479" s="113">
        <v>45987</v>
      </c>
      <c r="B25479" s="210">
        <v>21</v>
      </c>
      <c r="C25479" s="211"/>
      <c r="D25479" s="232"/>
      <c r="E25479" s="245">
        <v>298.40980000000002</v>
      </c>
      <c r="F25479" s="232"/>
      <c r="G25479" s="232"/>
      <c r="H25479" s="232"/>
    </row>
    <row r="25480" spans="1:8" x14ac:dyDescent="0.2">
      <c r="A25480" s="113">
        <v>45987</v>
      </c>
      <c r="B25480" s="210">
        <v>22</v>
      </c>
      <c r="C25480" s="211"/>
      <c r="D25480" s="232"/>
      <c r="E25480" s="245">
        <v>281.3091</v>
      </c>
      <c r="F25480" s="232"/>
      <c r="G25480" s="232"/>
      <c r="H25480" s="232"/>
    </row>
    <row r="25481" spans="1:8" x14ac:dyDescent="0.2">
      <c r="A25481" s="113">
        <v>45987</v>
      </c>
      <c r="B25481" s="210">
        <v>23</v>
      </c>
      <c r="C25481" s="211"/>
      <c r="D25481" s="232"/>
      <c r="E25481" s="245">
        <v>256.9973</v>
      </c>
      <c r="F25481" s="232"/>
      <c r="G25481" s="232"/>
      <c r="H25481" s="232"/>
    </row>
    <row r="25482" spans="1:8" x14ac:dyDescent="0.2">
      <c r="A25482" s="113">
        <v>45987</v>
      </c>
      <c r="B25482" s="210">
        <v>24</v>
      </c>
      <c r="C25482" s="211"/>
      <c r="D25482" s="232"/>
      <c r="E25482" s="245">
        <v>224.9134</v>
      </c>
      <c r="F25482" s="232"/>
      <c r="G25482" s="232"/>
      <c r="H25482" s="232"/>
    </row>
    <row r="25483" spans="1:8" x14ac:dyDescent="0.2">
      <c r="A25483" s="113">
        <v>45988</v>
      </c>
      <c r="B25483" s="210">
        <v>1</v>
      </c>
      <c r="C25483" s="211"/>
      <c r="D25483" s="232"/>
      <c r="E25483" s="245">
        <v>198.1857</v>
      </c>
      <c r="F25483" s="232"/>
      <c r="G25483" s="232"/>
      <c r="H25483" s="232"/>
    </row>
    <row r="25484" spans="1:8" x14ac:dyDescent="0.2">
      <c r="A25484" s="113">
        <v>45988</v>
      </c>
      <c r="B25484" s="210">
        <v>2</v>
      </c>
      <c r="C25484" s="211"/>
      <c r="D25484" s="232"/>
      <c r="E25484" s="245">
        <v>182.05289999999999</v>
      </c>
      <c r="F25484" s="232"/>
      <c r="G25484" s="232"/>
      <c r="H25484" s="232"/>
    </row>
    <row r="25485" spans="1:8" x14ac:dyDescent="0.2">
      <c r="A25485" s="113">
        <v>45988</v>
      </c>
      <c r="B25485" s="210">
        <v>3</v>
      </c>
      <c r="C25485" s="211"/>
      <c r="D25485" s="232"/>
      <c r="E25485" s="245">
        <v>169.19380000000001</v>
      </c>
      <c r="F25485" s="232"/>
      <c r="G25485" s="232"/>
      <c r="H25485" s="232"/>
    </row>
    <row r="25486" spans="1:8" x14ac:dyDescent="0.2">
      <c r="A25486" s="113">
        <v>45988</v>
      </c>
      <c r="B25486" s="210">
        <v>4</v>
      </c>
      <c r="C25486" s="211"/>
      <c r="D25486" s="232"/>
      <c r="E25486" s="245">
        <v>162.48759999999999</v>
      </c>
      <c r="F25486" s="232"/>
      <c r="G25486" s="232"/>
      <c r="H25486" s="232"/>
    </row>
    <row r="25487" spans="1:8" x14ac:dyDescent="0.2">
      <c r="A25487" s="113">
        <v>45988</v>
      </c>
      <c r="B25487" s="210">
        <v>5</v>
      </c>
      <c r="C25487" s="211"/>
      <c r="D25487" s="232"/>
      <c r="E25487" s="245">
        <v>162.7415</v>
      </c>
      <c r="F25487" s="232"/>
      <c r="G25487" s="232"/>
      <c r="H25487" s="232"/>
    </row>
    <row r="25488" spans="1:8" x14ac:dyDescent="0.2">
      <c r="A25488" s="113">
        <v>45988</v>
      </c>
      <c r="B25488" s="210">
        <v>6</v>
      </c>
      <c r="C25488" s="211"/>
      <c r="D25488" s="232"/>
      <c r="E25488" s="245">
        <v>175.2878</v>
      </c>
      <c r="F25488" s="232"/>
      <c r="G25488" s="232"/>
      <c r="H25488" s="232"/>
    </row>
    <row r="25489" spans="1:8" x14ac:dyDescent="0.2">
      <c r="A25489" s="113">
        <v>45988</v>
      </c>
      <c r="B25489" s="210">
        <v>7</v>
      </c>
      <c r="C25489" s="211"/>
      <c r="D25489" s="232"/>
      <c r="E25489" s="245">
        <v>195.45410000000001</v>
      </c>
      <c r="F25489" s="232"/>
      <c r="G25489" s="232"/>
      <c r="H25489" s="232"/>
    </row>
    <row r="25490" spans="1:8" x14ac:dyDescent="0.2">
      <c r="A25490" s="113">
        <v>45988</v>
      </c>
      <c r="B25490" s="210">
        <v>8</v>
      </c>
      <c r="C25490" s="211"/>
      <c r="D25490" s="232"/>
      <c r="E25490" s="245">
        <v>213.2243</v>
      </c>
      <c r="F25490" s="232"/>
      <c r="G25490" s="232"/>
      <c r="H25490" s="232"/>
    </row>
    <row r="25491" spans="1:8" x14ac:dyDescent="0.2">
      <c r="A25491" s="113">
        <v>45988</v>
      </c>
      <c r="B25491" s="210">
        <v>9</v>
      </c>
      <c r="C25491" s="211"/>
      <c r="D25491" s="232"/>
      <c r="E25491" s="245">
        <v>220.10939999999999</v>
      </c>
      <c r="F25491" s="232"/>
      <c r="G25491" s="232"/>
      <c r="H25491" s="232"/>
    </row>
    <row r="25492" spans="1:8" x14ac:dyDescent="0.2">
      <c r="A25492" s="113">
        <v>45988</v>
      </c>
      <c r="B25492" s="210">
        <v>10</v>
      </c>
      <c r="C25492" s="211"/>
      <c r="D25492" s="232"/>
      <c r="E25492" s="245">
        <v>227.1541</v>
      </c>
      <c r="F25492" s="232"/>
      <c r="G25492" s="232"/>
      <c r="H25492" s="232"/>
    </row>
    <row r="25493" spans="1:8" x14ac:dyDescent="0.2">
      <c r="A25493" s="113">
        <v>45988</v>
      </c>
      <c r="B25493" s="210">
        <v>11</v>
      </c>
      <c r="C25493" s="211"/>
      <c r="D25493" s="232"/>
      <c r="E25493" s="245">
        <v>232.72890000000001</v>
      </c>
      <c r="F25493" s="232"/>
      <c r="G25493" s="232"/>
      <c r="H25493" s="232"/>
    </row>
    <row r="25494" spans="1:8" x14ac:dyDescent="0.2">
      <c r="A25494" s="113">
        <v>45988</v>
      </c>
      <c r="B25494" s="210">
        <v>12</v>
      </c>
      <c r="C25494" s="211"/>
      <c r="D25494" s="232"/>
      <c r="E25494" s="245">
        <v>237.2037</v>
      </c>
      <c r="F25494" s="232"/>
      <c r="G25494" s="232"/>
      <c r="H25494" s="232"/>
    </row>
    <row r="25495" spans="1:8" x14ac:dyDescent="0.2">
      <c r="A25495" s="113">
        <v>45988</v>
      </c>
      <c r="B25495" s="210">
        <v>13</v>
      </c>
      <c r="C25495" s="211"/>
      <c r="D25495" s="232"/>
      <c r="E25495" s="245">
        <v>240.24690000000001</v>
      </c>
      <c r="F25495" s="232"/>
      <c r="G25495" s="232"/>
      <c r="H25495" s="232"/>
    </row>
    <row r="25496" spans="1:8" x14ac:dyDescent="0.2">
      <c r="A25496" s="113">
        <v>45988</v>
      </c>
      <c r="B25496" s="210">
        <v>14</v>
      </c>
      <c r="C25496" s="211"/>
      <c r="D25496" s="232"/>
      <c r="E25496" s="245">
        <v>243.92060000000001</v>
      </c>
      <c r="F25496" s="232"/>
      <c r="G25496" s="232"/>
      <c r="H25496" s="232"/>
    </row>
    <row r="25497" spans="1:8" x14ac:dyDescent="0.2">
      <c r="A25497" s="113">
        <v>45988</v>
      </c>
      <c r="B25497" s="210">
        <v>15</v>
      </c>
      <c r="C25497" s="211"/>
      <c r="D25497" s="232"/>
      <c r="E25497" s="245">
        <v>248.4333</v>
      </c>
      <c r="F25497" s="232"/>
      <c r="G25497" s="232"/>
      <c r="H25497" s="232"/>
    </row>
    <row r="25498" spans="1:8" x14ac:dyDescent="0.2">
      <c r="A25498" s="113">
        <v>45988</v>
      </c>
      <c r="B25498" s="210">
        <v>16</v>
      </c>
      <c r="C25498" s="211"/>
      <c r="D25498" s="232"/>
      <c r="E25498" s="245">
        <v>251.04480000000001</v>
      </c>
      <c r="F25498" s="232"/>
      <c r="G25498" s="232"/>
      <c r="H25498" s="232"/>
    </row>
    <row r="25499" spans="1:8" x14ac:dyDescent="0.2">
      <c r="A25499" s="113">
        <v>45988</v>
      </c>
      <c r="B25499" s="210">
        <v>17</v>
      </c>
      <c r="C25499" s="211"/>
      <c r="D25499" s="232"/>
      <c r="E25499" s="245">
        <v>256.06450000000001</v>
      </c>
      <c r="F25499" s="232"/>
      <c r="G25499" s="232"/>
      <c r="H25499" s="232"/>
    </row>
    <row r="25500" spans="1:8" x14ac:dyDescent="0.2">
      <c r="A25500" s="113">
        <v>45988</v>
      </c>
      <c r="B25500" s="210">
        <v>18</v>
      </c>
      <c r="C25500" s="211"/>
      <c r="D25500" s="232"/>
      <c r="E25500" s="245">
        <v>272.3519</v>
      </c>
      <c r="F25500" s="232"/>
      <c r="G25500" s="232"/>
      <c r="H25500" s="232"/>
    </row>
    <row r="25501" spans="1:8" x14ac:dyDescent="0.2">
      <c r="A25501" s="113">
        <v>45988</v>
      </c>
      <c r="B25501" s="210">
        <v>19</v>
      </c>
      <c r="C25501" s="211"/>
      <c r="D25501" s="232"/>
      <c r="E25501" s="245">
        <v>288.88459999999998</v>
      </c>
      <c r="F25501" s="232"/>
      <c r="G25501" s="232"/>
      <c r="H25501" s="232"/>
    </row>
    <row r="25502" spans="1:8" x14ac:dyDescent="0.2">
      <c r="A25502" s="113">
        <v>45988</v>
      </c>
      <c r="B25502" s="210">
        <v>20</v>
      </c>
      <c r="C25502" s="211"/>
      <c r="D25502" s="232"/>
      <c r="E25502" s="245">
        <v>283.30619999999999</v>
      </c>
      <c r="F25502" s="232"/>
      <c r="G25502" s="232"/>
      <c r="H25502" s="232"/>
    </row>
    <row r="25503" spans="1:8" x14ac:dyDescent="0.2">
      <c r="A25503" s="113">
        <v>45988</v>
      </c>
      <c r="B25503" s="210">
        <v>21</v>
      </c>
      <c r="C25503" s="211"/>
      <c r="D25503" s="232"/>
      <c r="E25503" s="245">
        <v>274.48910000000001</v>
      </c>
      <c r="F25503" s="232"/>
      <c r="G25503" s="232"/>
      <c r="H25503" s="232"/>
    </row>
    <row r="25504" spans="1:8" x14ac:dyDescent="0.2">
      <c r="A25504" s="113">
        <v>45988</v>
      </c>
      <c r="B25504" s="210">
        <v>22</v>
      </c>
      <c r="C25504" s="211"/>
      <c r="D25504" s="232"/>
      <c r="E25504" s="245">
        <v>259.9298</v>
      </c>
      <c r="F25504" s="232"/>
      <c r="G25504" s="232"/>
      <c r="H25504" s="232"/>
    </row>
    <row r="25505" spans="1:8" x14ac:dyDescent="0.2">
      <c r="A25505" s="113">
        <v>45988</v>
      </c>
      <c r="B25505" s="210">
        <v>23</v>
      </c>
      <c r="C25505" s="211"/>
      <c r="D25505" s="232"/>
      <c r="E25505" s="245">
        <v>237.27119999999999</v>
      </c>
      <c r="F25505" s="232"/>
      <c r="G25505" s="232"/>
      <c r="H25505" s="232"/>
    </row>
    <row r="25506" spans="1:8" x14ac:dyDescent="0.2">
      <c r="A25506" s="113">
        <v>45988</v>
      </c>
      <c r="B25506" s="210">
        <v>24</v>
      </c>
      <c r="C25506" s="211"/>
      <c r="D25506" s="232"/>
      <c r="E25506" s="245">
        <v>210.55029999999999</v>
      </c>
      <c r="F25506" s="232"/>
      <c r="G25506" s="232"/>
      <c r="H25506" s="232"/>
    </row>
    <row r="25507" spans="1:8" x14ac:dyDescent="0.2">
      <c r="A25507" s="113">
        <v>45989</v>
      </c>
      <c r="B25507" s="210">
        <v>1</v>
      </c>
      <c r="C25507" s="211"/>
      <c r="D25507" s="232"/>
      <c r="E25507" s="245">
        <v>190.66890000000001</v>
      </c>
      <c r="F25507" s="232"/>
      <c r="G25507" s="232"/>
      <c r="H25507" s="232"/>
    </row>
    <row r="25508" spans="1:8" x14ac:dyDescent="0.2">
      <c r="A25508" s="113">
        <v>45989</v>
      </c>
      <c r="B25508" s="210">
        <v>2</v>
      </c>
      <c r="C25508" s="211"/>
      <c r="D25508" s="232"/>
      <c r="E25508" s="245">
        <v>174.88659999999999</v>
      </c>
      <c r="F25508" s="232"/>
      <c r="G25508" s="232"/>
      <c r="H25508" s="232"/>
    </row>
    <row r="25509" spans="1:8" x14ac:dyDescent="0.2">
      <c r="A25509" s="113">
        <v>45989</v>
      </c>
      <c r="B25509" s="210">
        <v>3</v>
      </c>
      <c r="C25509" s="211"/>
      <c r="D25509" s="232"/>
      <c r="E25509" s="245">
        <v>162.98339999999999</v>
      </c>
      <c r="F25509" s="232"/>
      <c r="G25509" s="232"/>
      <c r="H25509" s="232"/>
    </row>
    <row r="25510" spans="1:8" x14ac:dyDescent="0.2">
      <c r="A25510" s="113">
        <v>45989</v>
      </c>
      <c r="B25510" s="210">
        <v>4</v>
      </c>
      <c r="C25510" s="211"/>
      <c r="D25510" s="232"/>
      <c r="E25510" s="245">
        <v>158.83510000000001</v>
      </c>
      <c r="F25510" s="232"/>
      <c r="G25510" s="232"/>
      <c r="H25510" s="232"/>
    </row>
    <row r="25511" spans="1:8" x14ac:dyDescent="0.2">
      <c r="A25511" s="113">
        <v>45989</v>
      </c>
      <c r="B25511" s="210">
        <v>5</v>
      </c>
      <c r="C25511" s="211"/>
      <c r="D25511" s="232"/>
      <c r="E25511" s="245">
        <v>159.57320000000001</v>
      </c>
      <c r="F25511" s="232"/>
      <c r="G25511" s="232"/>
      <c r="H25511" s="232"/>
    </row>
    <row r="25512" spans="1:8" x14ac:dyDescent="0.2">
      <c r="A25512" s="113">
        <v>45989</v>
      </c>
      <c r="B25512" s="210">
        <v>6</v>
      </c>
      <c r="C25512" s="211"/>
      <c r="D25512" s="232"/>
      <c r="E25512" s="245">
        <v>172.4676</v>
      </c>
      <c r="F25512" s="232"/>
      <c r="G25512" s="232"/>
      <c r="H25512" s="232"/>
    </row>
    <row r="25513" spans="1:8" x14ac:dyDescent="0.2">
      <c r="A25513" s="113">
        <v>45989</v>
      </c>
      <c r="B25513" s="210">
        <v>7</v>
      </c>
      <c r="C25513" s="211"/>
      <c r="D25513" s="232"/>
      <c r="E25513" s="245">
        <v>194.7534</v>
      </c>
      <c r="F25513" s="232"/>
      <c r="G25513" s="232"/>
      <c r="H25513" s="232"/>
    </row>
    <row r="25514" spans="1:8" x14ac:dyDescent="0.2">
      <c r="A25514" s="113">
        <v>45989</v>
      </c>
      <c r="B25514" s="210">
        <v>8</v>
      </c>
      <c r="C25514" s="211"/>
      <c r="D25514" s="232"/>
      <c r="E25514" s="245">
        <v>214.60130000000001</v>
      </c>
      <c r="F25514" s="232"/>
      <c r="G25514" s="232"/>
      <c r="H25514" s="232"/>
    </row>
    <row r="25515" spans="1:8" x14ac:dyDescent="0.2">
      <c r="A25515" s="113">
        <v>45989</v>
      </c>
      <c r="B25515" s="210">
        <v>9</v>
      </c>
      <c r="C25515" s="211"/>
      <c r="D25515" s="232"/>
      <c r="E25515" s="245">
        <v>221.12029999999999</v>
      </c>
      <c r="F25515" s="232"/>
      <c r="G25515" s="232"/>
      <c r="H25515" s="232"/>
    </row>
    <row r="25516" spans="1:8" x14ac:dyDescent="0.2">
      <c r="A25516" s="113">
        <v>45989</v>
      </c>
      <c r="B25516" s="210">
        <v>10</v>
      </c>
      <c r="C25516" s="211"/>
      <c r="D25516" s="232"/>
      <c r="E25516" s="245">
        <v>227.36859999999999</v>
      </c>
      <c r="F25516" s="232"/>
      <c r="G25516" s="232"/>
      <c r="H25516" s="232"/>
    </row>
    <row r="25517" spans="1:8" x14ac:dyDescent="0.2">
      <c r="A25517" s="113">
        <v>45989</v>
      </c>
      <c r="B25517" s="210">
        <v>11</v>
      </c>
      <c r="C25517" s="211"/>
      <c r="D25517" s="232"/>
      <c r="E25517" s="245">
        <v>233.65549999999999</v>
      </c>
      <c r="F25517" s="232"/>
      <c r="G25517" s="232"/>
      <c r="H25517" s="232"/>
    </row>
    <row r="25518" spans="1:8" x14ac:dyDescent="0.2">
      <c r="A25518" s="113">
        <v>45989</v>
      </c>
      <c r="B25518" s="210">
        <v>12</v>
      </c>
      <c r="C25518" s="211"/>
      <c r="D25518" s="232"/>
      <c r="E25518" s="245">
        <v>237.82830000000001</v>
      </c>
      <c r="F25518" s="232"/>
      <c r="G25518" s="232"/>
      <c r="H25518" s="232"/>
    </row>
    <row r="25519" spans="1:8" x14ac:dyDescent="0.2">
      <c r="A25519" s="113">
        <v>45989</v>
      </c>
      <c r="B25519" s="210">
        <v>13</v>
      </c>
      <c r="C25519" s="211"/>
      <c r="D25519" s="232"/>
      <c r="E25519" s="245">
        <v>239.1069</v>
      </c>
      <c r="F25519" s="232"/>
      <c r="G25519" s="232"/>
      <c r="H25519" s="232"/>
    </row>
    <row r="25520" spans="1:8" x14ac:dyDescent="0.2">
      <c r="A25520" s="113">
        <v>45989</v>
      </c>
      <c r="B25520" s="210">
        <v>14</v>
      </c>
      <c r="C25520" s="211"/>
      <c r="D25520" s="232"/>
      <c r="E25520" s="245">
        <v>241.26830000000001</v>
      </c>
      <c r="F25520" s="232"/>
      <c r="G25520" s="232"/>
      <c r="H25520" s="232"/>
    </row>
    <row r="25521" spans="1:8" x14ac:dyDescent="0.2">
      <c r="A25521" s="113">
        <v>45989</v>
      </c>
      <c r="B25521" s="210">
        <v>15</v>
      </c>
      <c r="C25521" s="211"/>
      <c r="D25521" s="232"/>
      <c r="E25521" s="245">
        <v>245.8458</v>
      </c>
      <c r="F25521" s="232"/>
      <c r="G25521" s="232"/>
      <c r="H25521" s="232"/>
    </row>
    <row r="25522" spans="1:8" x14ac:dyDescent="0.2">
      <c r="A25522" s="113">
        <v>45989</v>
      </c>
      <c r="B25522" s="210">
        <v>16</v>
      </c>
      <c r="C25522" s="211"/>
      <c r="D25522" s="232"/>
      <c r="E25522" s="245">
        <v>248.5806</v>
      </c>
      <c r="F25522" s="232"/>
      <c r="G25522" s="232"/>
      <c r="H25522" s="232"/>
    </row>
    <row r="25523" spans="1:8" x14ac:dyDescent="0.2">
      <c r="A25523" s="113">
        <v>45989</v>
      </c>
      <c r="B25523" s="210">
        <v>17</v>
      </c>
      <c r="C25523" s="211"/>
      <c r="D25523" s="232"/>
      <c r="E25523" s="245">
        <v>255.4999</v>
      </c>
      <c r="F25523" s="232"/>
      <c r="G25523" s="232"/>
      <c r="H25523" s="232"/>
    </row>
    <row r="25524" spans="1:8" x14ac:dyDescent="0.2">
      <c r="A25524" s="113">
        <v>45989</v>
      </c>
      <c r="B25524" s="210">
        <v>18</v>
      </c>
      <c r="C25524" s="211"/>
      <c r="D25524" s="232"/>
      <c r="E25524" s="245">
        <v>273.76799999999997</v>
      </c>
      <c r="F25524" s="232"/>
      <c r="G25524" s="232"/>
      <c r="H25524" s="232"/>
    </row>
    <row r="25525" spans="1:8" x14ac:dyDescent="0.2">
      <c r="A25525" s="113">
        <v>45989</v>
      </c>
      <c r="B25525" s="210">
        <v>19</v>
      </c>
      <c r="C25525" s="211"/>
      <c r="D25525" s="232"/>
      <c r="E25525" s="245">
        <v>296.16629999999998</v>
      </c>
      <c r="F25525" s="232"/>
      <c r="G25525" s="232"/>
      <c r="H25525" s="232"/>
    </row>
    <row r="25526" spans="1:8" x14ac:dyDescent="0.2">
      <c r="A25526" s="113">
        <v>45989</v>
      </c>
      <c r="B25526" s="210">
        <v>20</v>
      </c>
      <c r="C25526" s="211"/>
      <c r="D25526" s="232"/>
      <c r="E25526" s="245">
        <v>289.62540000000001</v>
      </c>
      <c r="F25526" s="232"/>
      <c r="G25526" s="232"/>
      <c r="H25526" s="232"/>
    </row>
    <row r="25527" spans="1:8" x14ac:dyDescent="0.2">
      <c r="A25527" s="113">
        <v>45989</v>
      </c>
      <c r="B25527" s="210">
        <v>21</v>
      </c>
      <c r="C25527" s="211"/>
      <c r="D25527" s="232"/>
      <c r="E25527" s="245">
        <v>279.48790000000002</v>
      </c>
      <c r="F25527" s="232"/>
      <c r="G25527" s="232"/>
      <c r="H25527" s="232"/>
    </row>
    <row r="25528" spans="1:8" x14ac:dyDescent="0.2">
      <c r="A25528" s="113">
        <v>45989</v>
      </c>
      <c r="B25528" s="210">
        <v>22</v>
      </c>
      <c r="C25528" s="211"/>
      <c r="D25528" s="232"/>
      <c r="E25528" s="245">
        <v>265.62479999999999</v>
      </c>
      <c r="F25528" s="232"/>
      <c r="G25528" s="232"/>
      <c r="H25528" s="232"/>
    </row>
    <row r="25529" spans="1:8" x14ac:dyDescent="0.2">
      <c r="A25529" s="113">
        <v>45989</v>
      </c>
      <c r="B25529" s="210">
        <v>23</v>
      </c>
      <c r="C25529" s="211"/>
      <c r="D25529" s="232"/>
      <c r="E25529" s="245">
        <v>246.60419999999999</v>
      </c>
      <c r="F25529" s="232"/>
      <c r="G25529" s="232"/>
      <c r="H25529" s="232"/>
    </row>
    <row r="25530" spans="1:8" x14ac:dyDescent="0.2">
      <c r="A25530" s="113">
        <v>45989</v>
      </c>
      <c r="B25530" s="210">
        <v>24</v>
      </c>
      <c r="C25530" s="211"/>
      <c r="D25530" s="232"/>
      <c r="E25530" s="245">
        <v>219.1902</v>
      </c>
      <c r="F25530" s="232"/>
      <c r="G25530" s="232"/>
      <c r="H25530" s="232"/>
    </row>
    <row r="25531" spans="1:8" x14ac:dyDescent="0.2">
      <c r="A25531" s="113">
        <v>45990</v>
      </c>
      <c r="B25531" s="210">
        <v>1</v>
      </c>
      <c r="C25531" s="211"/>
      <c r="D25531" s="232"/>
      <c r="E25531" s="245">
        <v>196.19970000000001</v>
      </c>
      <c r="F25531" s="232"/>
      <c r="G25531" s="232"/>
      <c r="H25531" s="232"/>
    </row>
    <row r="25532" spans="1:8" x14ac:dyDescent="0.2">
      <c r="A25532" s="113">
        <v>45990</v>
      </c>
      <c r="B25532" s="210">
        <v>2</v>
      </c>
      <c r="C25532" s="211"/>
      <c r="D25532" s="232"/>
      <c r="E25532" s="245">
        <v>179.6284</v>
      </c>
      <c r="F25532" s="232"/>
      <c r="G25532" s="232"/>
      <c r="H25532" s="232"/>
    </row>
    <row r="25533" spans="1:8" x14ac:dyDescent="0.2">
      <c r="A25533" s="113">
        <v>45990</v>
      </c>
      <c r="B25533" s="210">
        <v>3</v>
      </c>
      <c r="C25533" s="211"/>
      <c r="D25533" s="232"/>
      <c r="E25533" s="245">
        <v>167.11869999999999</v>
      </c>
      <c r="F25533" s="232"/>
      <c r="G25533" s="232"/>
      <c r="H25533" s="232"/>
    </row>
    <row r="25534" spans="1:8" x14ac:dyDescent="0.2">
      <c r="A25534" s="113">
        <v>45990</v>
      </c>
      <c r="B25534" s="210">
        <v>4</v>
      </c>
      <c r="C25534" s="211"/>
      <c r="D25534" s="232"/>
      <c r="E25534" s="245">
        <v>159.76230000000001</v>
      </c>
      <c r="F25534" s="232"/>
      <c r="G25534" s="232"/>
      <c r="H25534" s="232"/>
    </row>
    <row r="25535" spans="1:8" x14ac:dyDescent="0.2">
      <c r="A25535" s="113">
        <v>45990</v>
      </c>
      <c r="B25535" s="210">
        <v>5</v>
      </c>
      <c r="C25535" s="211"/>
      <c r="D25535" s="232"/>
      <c r="E25535" s="245">
        <v>158.52279999999999</v>
      </c>
      <c r="F25535" s="232"/>
      <c r="G25535" s="232"/>
      <c r="H25535" s="232"/>
    </row>
    <row r="25536" spans="1:8" x14ac:dyDescent="0.2">
      <c r="A25536" s="113">
        <v>45990</v>
      </c>
      <c r="B25536" s="210">
        <v>6</v>
      </c>
      <c r="C25536" s="211"/>
      <c r="D25536" s="232"/>
      <c r="E25536" s="245">
        <v>163.19390000000001</v>
      </c>
      <c r="F25536" s="232"/>
      <c r="G25536" s="232"/>
      <c r="H25536" s="232"/>
    </row>
    <row r="25537" spans="1:8" x14ac:dyDescent="0.2">
      <c r="A25537" s="113">
        <v>45990</v>
      </c>
      <c r="B25537" s="210">
        <v>7</v>
      </c>
      <c r="C25537" s="211"/>
      <c r="D25537" s="232"/>
      <c r="E25537" s="245">
        <v>175.54499999999999</v>
      </c>
      <c r="F25537" s="232"/>
      <c r="G25537" s="232"/>
      <c r="H25537" s="232"/>
    </row>
    <row r="25538" spans="1:8" x14ac:dyDescent="0.2">
      <c r="A25538" s="113">
        <v>45990</v>
      </c>
      <c r="B25538" s="210">
        <v>8</v>
      </c>
      <c r="C25538" s="211"/>
      <c r="D25538" s="232"/>
      <c r="E25538" s="245">
        <v>182.8844</v>
      </c>
      <c r="F25538" s="232"/>
      <c r="G25538" s="232"/>
      <c r="H25538" s="232"/>
    </row>
    <row r="25539" spans="1:8" x14ac:dyDescent="0.2">
      <c r="A25539" s="113">
        <v>45990</v>
      </c>
      <c r="B25539" s="210">
        <v>9</v>
      </c>
      <c r="C25539" s="211"/>
      <c r="D25539" s="232"/>
      <c r="E25539" s="245">
        <v>186.04169999999999</v>
      </c>
      <c r="F25539" s="232"/>
      <c r="G25539" s="232"/>
      <c r="H25539" s="232"/>
    </row>
    <row r="25540" spans="1:8" x14ac:dyDescent="0.2">
      <c r="A25540" s="113">
        <v>45990</v>
      </c>
      <c r="B25540" s="210">
        <v>10</v>
      </c>
      <c r="C25540" s="211"/>
      <c r="D25540" s="232"/>
      <c r="E25540" s="245">
        <v>192.96719999999999</v>
      </c>
      <c r="F25540" s="232"/>
      <c r="G25540" s="232"/>
      <c r="H25540" s="232"/>
    </row>
    <row r="25541" spans="1:8" x14ac:dyDescent="0.2">
      <c r="A25541" s="113">
        <v>45990</v>
      </c>
      <c r="B25541" s="210">
        <v>11</v>
      </c>
      <c r="C25541" s="211"/>
      <c r="D25541" s="232"/>
      <c r="E25541" s="245">
        <v>197.3724</v>
      </c>
      <c r="F25541" s="232"/>
      <c r="G25541" s="232"/>
      <c r="H25541" s="232"/>
    </row>
    <row r="25542" spans="1:8" x14ac:dyDescent="0.2">
      <c r="A25542" s="113">
        <v>45990</v>
      </c>
      <c r="B25542" s="210">
        <v>12</v>
      </c>
      <c r="C25542" s="211"/>
      <c r="D25542" s="232"/>
      <c r="E25542" s="245">
        <v>199.44149999999999</v>
      </c>
      <c r="F25542" s="232"/>
      <c r="G25542" s="232"/>
      <c r="H25542" s="232"/>
    </row>
    <row r="25543" spans="1:8" x14ac:dyDescent="0.2">
      <c r="A25543" s="113">
        <v>45990</v>
      </c>
      <c r="B25543" s="210">
        <v>13</v>
      </c>
      <c r="C25543" s="211"/>
      <c r="D25543" s="232"/>
      <c r="E25543" s="245">
        <v>200.81979999999999</v>
      </c>
      <c r="F25543" s="232"/>
      <c r="G25543" s="232"/>
      <c r="H25543" s="232"/>
    </row>
    <row r="25544" spans="1:8" x14ac:dyDescent="0.2">
      <c r="A25544" s="113">
        <v>45990</v>
      </c>
      <c r="B25544" s="210">
        <v>14</v>
      </c>
      <c r="C25544" s="211"/>
      <c r="D25544" s="232"/>
      <c r="E25544" s="245">
        <v>202.62379999999999</v>
      </c>
      <c r="F25544" s="232"/>
      <c r="G25544" s="232"/>
      <c r="H25544" s="232"/>
    </row>
    <row r="25545" spans="1:8" x14ac:dyDescent="0.2">
      <c r="A25545" s="113">
        <v>45990</v>
      </c>
      <c r="B25545" s="210">
        <v>15</v>
      </c>
      <c r="C25545" s="211"/>
      <c r="D25545" s="232"/>
      <c r="E25545" s="245">
        <v>204.63560000000001</v>
      </c>
      <c r="F25545" s="232"/>
      <c r="G25545" s="232"/>
      <c r="H25545" s="232"/>
    </row>
    <row r="25546" spans="1:8" x14ac:dyDescent="0.2">
      <c r="A25546" s="113">
        <v>45990</v>
      </c>
      <c r="B25546" s="210">
        <v>16</v>
      </c>
      <c r="C25546" s="211"/>
      <c r="D25546" s="232"/>
      <c r="E25546" s="245">
        <v>209.2945</v>
      </c>
      <c r="F25546" s="232"/>
      <c r="G25546" s="232"/>
      <c r="H25546" s="232"/>
    </row>
    <row r="25547" spans="1:8" x14ac:dyDescent="0.2">
      <c r="A25547" s="113">
        <v>45990</v>
      </c>
      <c r="B25547" s="210">
        <v>17</v>
      </c>
      <c r="C25547" s="211"/>
      <c r="D25547" s="232"/>
      <c r="E25547" s="245">
        <v>217.04300000000001</v>
      </c>
      <c r="F25547" s="232"/>
      <c r="G25547" s="232"/>
      <c r="H25547" s="232"/>
    </row>
    <row r="25548" spans="1:8" x14ac:dyDescent="0.2">
      <c r="A25548" s="113">
        <v>45990</v>
      </c>
      <c r="B25548" s="210">
        <v>18</v>
      </c>
      <c r="C25548" s="211"/>
      <c r="D25548" s="232"/>
      <c r="E25548" s="245">
        <v>238.5992</v>
      </c>
      <c r="F25548" s="232"/>
      <c r="G25548" s="232"/>
      <c r="H25548" s="232"/>
    </row>
    <row r="25549" spans="1:8" x14ac:dyDescent="0.2">
      <c r="A25549" s="113">
        <v>45990</v>
      </c>
      <c r="B25549" s="210">
        <v>19</v>
      </c>
      <c r="C25549" s="211"/>
      <c r="D25549" s="232"/>
      <c r="E25549" s="245">
        <v>267.51960000000003</v>
      </c>
      <c r="F25549" s="232"/>
      <c r="G25549" s="232"/>
      <c r="H25549" s="232"/>
    </row>
    <row r="25550" spans="1:8" x14ac:dyDescent="0.2">
      <c r="A25550" s="113">
        <v>45990</v>
      </c>
      <c r="B25550" s="210">
        <v>20</v>
      </c>
      <c r="C25550" s="211"/>
      <c r="D25550" s="232"/>
      <c r="E25550" s="245">
        <v>266.02719999999999</v>
      </c>
      <c r="F25550" s="232"/>
      <c r="G25550" s="232"/>
      <c r="H25550" s="232"/>
    </row>
    <row r="25551" spans="1:8" x14ac:dyDescent="0.2">
      <c r="A25551" s="113">
        <v>45990</v>
      </c>
      <c r="B25551" s="210">
        <v>21</v>
      </c>
      <c r="C25551" s="211"/>
      <c r="D25551" s="232"/>
      <c r="E25551" s="245">
        <v>258.85660000000001</v>
      </c>
      <c r="F25551" s="232"/>
      <c r="G25551" s="232"/>
      <c r="H25551" s="232"/>
    </row>
    <row r="25552" spans="1:8" x14ac:dyDescent="0.2">
      <c r="A25552" s="113">
        <v>45990</v>
      </c>
      <c r="B25552" s="210">
        <v>22</v>
      </c>
      <c r="C25552" s="211"/>
      <c r="D25552" s="232"/>
      <c r="E25552" s="245">
        <v>246.90780000000001</v>
      </c>
      <c r="F25552" s="232"/>
      <c r="G25552" s="232"/>
      <c r="H25552" s="232"/>
    </row>
    <row r="25553" spans="1:8" x14ac:dyDescent="0.2">
      <c r="A25553" s="113">
        <v>45990</v>
      </c>
      <c r="B25553" s="210">
        <v>23</v>
      </c>
      <c r="C25553" s="211"/>
      <c r="D25553" s="232"/>
      <c r="E25553" s="245">
        <v>226.35409999999999</v>
      </c>
      <c r="F25553" s="232"/>
      <c r="G25553" s="232"/>
      <c r="H25553" s="232"/>
    </row>
    <row r="25554" spans="1:8" x14ac:dyDescent="0.2">
      <c r="A25554" s="113">
        <v>45990</v>
      </c>
      <c r="B25554" s="210">
        <v>24</v>
      </c>
      <c r="C25554" s="211"/>
      <c r="D25554" s="232"/>
      <c r="E25554" s="245">
        <v>204.22370000000001</v>
      </c>
      <c r="F25554" s="232"/>
      <c r="G25554" s="232"/>
      <c r="H25554" s="232"/>
    </row>
    <row r="25555" spans="1:8" x14ac:dyDescent="0.2">
      <c r="A25555" s="113">
        <v>45991</v>
      </c>
      <c r="B25555" s="210">
        <v>1</v>
      </c>
      <c r="C25555" s="211"/>
      <c r="D25555" s="232"/>
      <c r="E25555" s="245">
        <v>185.29920000000001</v>
      </c>
      <c r="F25555" s="232"/>
      <c r="G25555" s="232"/>
      <c r="H25555" s="232"/>
    </row>
    <row r="25556" spans="1:8" x14ac:dyDescent="0.2">
      <c r="A25556" s="113">
        <v>45991</v>
      </c>
      <c r="B25556" s="210">
        <v>2</v>
      </c>
      <c r="C25556" s="211"/>
      <c r="D25556" s="232"/>
      <c r="E25556" s="245">
        <v>168.56960000000001</v>
      </c>
      <c r="F25556" s="232"/>
      <c r="G25556" s="232"/>
      <c r="H25556" s="232"/>
    </row>
    <row r="25557" spans="1:8" x14ac:dyDescent="0.2">
      <c r="A25557" s="113">
        <v>45991</v>
      </c>
      <c r="B25557" s="210">
        <v>3</v>
      </c>
      <c r="C25557" s="211"/>
      <c r="D25557" s="232"/>
      <c r="E25557" s="245">
        <v>156.54759999999999</v>
      </c>
      <c r="F25557" s="232"/>
      <c r="G25557" s="232"/>
      <c r="H25557" s="232"/>
    </row>
    <row r="25558" spans="1:8" x14ac:dyDescent="0.2">
      <c r="A25558" s="113">
        <v>45991</v>
      </c>
      <c r="B25558" s="210">
        <v>4</v>
      </c>
      <c r="C25558" s="211"/>
      <c r="D25558" s="232"/>
      <c r="E25558" s="245">
        <v>147.2542</v>
      </c>
      <c r="F25558" s="232"/>
      <c r="G25558" s="232"/>
      <c r="H25558" s="232"/>
    </row>
    <row r="25559" spans="1:8" x14ac:dyDescent="0.2">
      <c r="A25559" s="113">
        <v>45991</v>
      </c>
      <c r="B25559" s="210">
        <v>5</v>
      </c>
      <c r="C25559" s="211"/>
      <c r="D25559" s="232"/>
      <c r="E25559" s="245">
        <v>143.8306</v>
      </c>
      <c r="F25559" s="232"/>
      <c r="G25559" s="232"/>
      <c r="H25559" s="232"/>
    </row>
    <row r="25560" spans="1:8" x14ac:dyDescent="0.2">
      <c r="A25560" s="113">
        <v>45991</v>
      </c>
      <c r="B25560" s="210">
        <v>6</v>
      </c>
      <c r="C25560" s="211"/>
      <c r="D25560" s="232"/>
      <c r="E25560" s="245">
        <v>147.8586</v>
      </c>
      <c r="F25560" s="232"/>
      <c r="G25560" s="232"/>
      <c r="H25560" s="232"/>
    </row>
    <row r="25561" spans="1:8" x14ac:dyDescent="0.2">
      <c r="A25561" s="113">
        <v>45991</v>
      </c>
      <c r="B25561" s="210">
        <v>7</v>
      </c>
      <c r="C25561" s="211"/>
      <c r="D25561" s="232"/>
      <c r="E25561" s="245">
        <v>156.2062</v>
      </c>
      <c r="F25561" s="232"/>
      <c r="G25561" s="232"/>
      <c r="H25561" s="232"/>
    </row>
    <row r="25562" spans="1:8" x14ac:dyDescent="0.2">
      <c r="A25562" s="113">
        <v>45991</v>
      </c>
      <c r="B25562" s="210">
        <v>8</v>
      </c>
      <c r="C25562" s="211"/>
      <c r="D25562" s="232"/>
      <c r="E25562" s="245">
        <v>160.2373</v>
      </c>
      <c r="F25562" s="232"/>
      <c r="G25562" s="232"/>
      <c r="H25562" s="232"/>
    </row>
    <row r="25563" spans="1:8" x14ac:dyDescent="0.2">
      <c r="A25563" s="113">
        <v>45991</v>
      </c>
      <c r="B25563" s="210">
        <v>9</v>
      </c>
      <c r="C25563" s="211"/>
      <c r="D25563" s="232"/>
      <c r="E25563" s="245">
        <v>162.47470000000001</v>
      </c>
      <c r="F25563" s="232"/>
      <c r="G25563" s="232"/>
      <c r="H25563" s="232"/>
    </row>
    <row r="25564" spans="1:8" x14ac:dyDescent="0.2">
      <c r="A25564" s="113">
        <v>45991</v>
      </c>
      <c r="B25564" s="210">
        <v>10</v>
      </c>
      <c r="C25564" s="211"/>
      <c r="D25564" s="232"/>
      <c r="E25564" s="245">
        <v>171.39230000000001</v>
      </c>
      <c r="F25564" s="232"/>
      <c r="G25564" s="232"/>
      <c r="H25564" s="232"/>
    </row>
    <row r="25565" spans="1:8" x14ac:dyDescent="0.2">
      <c r="A25565" s="113">
        <v>45991</v>
      </c>
      <c r="B25565" s="210">
        <v>11</v>
      </c>
      <c r="C25565" s="211"/>
      <c r="D25565" s="232"/>
      <c r="E25565" s="245">
        <v>177.59800000000001</v>
      </c>
      <c r="F25565" s="232"/>
      <c r="G25565" s="232"/>
      <c r="H25565" s="232"/>
    </row>
    <row r="25566" spans="1:8" x14ac:dyDescent="0.2">
      <c r="A25566" s="113">
        <v>45991</v>
      </c>
      <c r="B25566" s="210">
        <v>12</v>
      </c>
      <c r="C25566" s="211"/>
      <c r="D25566" s="232"/>
      <c r="E25566" s="245">
        <v>182.9143</v>
      </c>
      <c r="F25566" s="232"/>
      <c r="G25566" s="232"/>
      <c r="H25566" s="232"/>
    </row>
    <row r="25567" spans="1:8" x14ac:dyDescent="0.2">
      <c r="A25567" s="113">
        <v>45991</v>
      </c>
      <c r="B25567" s="210">
        <v>13</v>
      </c>
      <c r="C25567" s="211"/>
      <c r="D25567" s="232"/>
      <c r="E25567" s="245">
        <v>186.52950000000001</v>
      </c>
      <c r="F25567" s="232"/>
      <c r="G25567" s="232"/>
      <c r="H25567" s="232"/>
    </row>
    <row r="25568" spans="1:8" x14ac:dyDescent="0.2">
      <c r="A25568" s="113">
        <v>45991</v>
      </c>
      <c r="B25568" s="210">
        <v>14</v>
      </c>
      <c r="C25568" s="211"/>
      <c r="D25568" s="232"/>
      <c r="E25568" s="245">
        <v>189.37139999999999</v>
      </c>
      <c r="F25568" s="232"/>
      <c r="G25568" s="232"/>
      <c r="H25568" s="232"/>
    </row>
    <row r="25569" spans="1:8" x14ac:dyDescent="0.2">
      <c r="A25569" s="113">
        <v>45991</v>
      </c>
      <c r="B25569" s="210">
        <v>15</v>
      </c>
      <c r="C25569" s="211"/>
      <c r="D25569" s="232"/>
      <c r="E25569" s="245">
        <v>192.36369999999999</v>
      </c>
      <c r="F25569" s="232"/>
      <c r="G25569" s="232"/>
      <c r="H25569" s="232"/>
    </row>
    <row r="25570" spans="1:8" x14ac:dyDescent="0.2">
      <c r="A25570" s="113">
        <v>45991</v>
      </c>
      <c r="B25570" s="210">
        <v>16</v>
      </c>
      <c r="C25570" s="211"/>
      <c r="D25570" s="232"/>
      <c r="E25570" s="245">
        <v>197.86869999999999</v>
      </c>
      <c r="F25570" s="232"/>
      <c r="G25570" s="232"/>
      <c r="H25570" s="232"/>
    </row>
    <row r="25571" spans="1:8" x14ac:dyDescent="0.2">
      <c r="A25571" s="113">
        <v>45991</v>
      </c>
      <c r="B25571" s="210">
        <v>17</v>
      </c>
      <c r="C25571" s="211"/>
      <c r="D25571" s="232"/>
      <c r="E25571" s="245">
        <v>209.4512</v>
      </c>
      <c r="F25571" s="232"/>
      <c r="G25571" s="232"/>
      <c r="H25571" s="232"/>
    </row>
    <row r="25572" spans="1:8" x14ac:dyDescent="0.2">
      <c r="A25572" s="113">
        <v>45991</v>
      </c>
      <c r="B25572" s="210">
        <v>18</v>
      </c>
      <c r="C25572" s="211"/>
      <c r="D25572" s="232"/>
      <c r="E25572" s="245">
        <v>237.04390000000001</v>
      </c>
      <c r="F25572" s="232"/>
      <c r="G25572" s="232"/>
      <c r="H25572" s="232"/>
    </row>
    <row r="25573" spans="1:8" x14ac:dyDescent="0.2">
      <c r="A25573" s="113">
        <v>45991</v>
      </c>
      <c r="B25573" s="210">
        <v>19</v>
      </c>
      <c r="C25573" s="211"/>
      <c r="D25573" s="232"/>
      <c r="E25573" s="245">
        <v>269.1345</v>
      </c>
      <c r="F25573" s="232"/>
      <c r="G25573" s="232"/>
      <c r="H25573" s="232"/>
    </row>
    <row r="25574" spans="1:8" x14ac:dyDescent="0.2">
      <c r="A25574" s="113">
        <v>45991</v>
      </c>
      <c r="B25574" s="210">
        <v>20</v>
      </c>
      <c r="C25574" s="211"/>
      <c r="D25574" s="232"/>
      <c r="E25574" s="245">
        <v>270.99439999999998</v>
      </c>
      <c r="F25574" s="232"/>
      <c r="G25574" s="232"/>
      <c r="H25574" s="232"/>
    </row>
    <row r="25575" spans="1:8" x14ac:dyDescent="0.2">
      <c r="A25575" s="113">
        <v>45991</v>
      </c>
      <c r="B25575" s="210">
        <v>21</v>
      </c>
      <c r="C25575" s="211"/>
      <c r="D25575" s="232"/>
      <c r="E25575" s="245">
        <v>264.03980000000001</v>
      </c>
      <c r="F25575" s="232"/>
      <c r="G25575" s="232"/>
      <c r="H25575" s="232"/>
    </row>
    <row r="25576" spans="1:8" x14ac:dyDescent="0.2">
      <c r="A25576" s="113">
        <v>45991</v>
      </c>
      <c r="B25576" s="210">
        <v>22</v>
      </c>
      <c r="C25576" s="211"/>
      <c r="D25576" s="232"/>
      <c r="E25576" s="245">
        <v>248.70009999999999</v>
      </c>
      <c r="F25576" s="232"/>
      <c r="G25576" s="232"/>
      <c r="H25576" s="232"/>
    </row>
    <row r="25577" spans="1:8" x14ac:dyDescent="0.2">
      <c r="A25577" s="113">
        <v>45991</v>
      </c>
      <c r="B25577" s="210">
        <v>23</v>
      </c>
      <c r="C25577" s="211"/>
      <c r="D25577" s="232"/>
      <c r="E25577" s="245">
        <v>224.57220000000001</v>
      </c>
      <c r="F25577" s="232"/>
      <c r="G25577" s="232"/>
      <c r="H25577" s="232"/>
    </row>
    <row r="25578" spans="1:8" x14ac:dyDescent="0.2">
      <c r="A25578" s="113">
        <v>45991</v>
      </c>
      <c r="B25578" s="210">
        <v>24</v>
      </c>
      <c r="C25578" s="211"/>
      <c r="D25578" s="232"/>
      <c r="E25578" s="245">
        <v>199.98759999999999</v>
      </c>
      <c r="F25578" s="232"/>
      <c r="G25578" s="232"/>
      <c r="H25578" s="232"/>
    </row>
    <row r="25579" spans="1:8" x14ac:dyDescent="0.2">
      <c r="A25579" s="113">
        <v>45992</v>
      </c>
      <c r="B25579" s="210">
        <v>1</v>
      </c>
      <c r="C25579" s="211"/>
      <c r="D25579" s="232"/>
      <c r="E25579" s="245">
        <v>194.4736</v>
      </c>
      <c r="F25579" s="232"/>
      <c r="G25579" s="232"/>
      <c r="H25579" s="232"/>
    </row>
    <row r="25580" spans="1:8" x14ac:dyDescent="0.2">
      <c r="A25580" s="113">
        <v>45992</v>
      </c>
      <c r="B25580" s="210">
        <v>2</v>
      </c>
      <c r="C25580" s="211"/>
      <c r="D25580" s="232"/>
      <c r="E25580" s="245">
        <v>184.39680000000001</v>
      </c>
      <c r="F25580" s="232"/>
      <c r="G25580" s="232"/>
      <c r="H25580" s="232"/>
    </row>
    <row r="25581" spans="1:8" x14ac:dyDescent="0.2">
      <c r="A25581" s="113">
        <v>45992</v>
      </c>
      <c r="B25581" s="210">
        <v>3</v>
      </c>
      <c r="C25581" s="211"/>
      <c r="D25581" s="232"/>
      <c r="E25581" s="245">
        <v>178.3861</v>
      </c>
      <c r="F25581" s="232"/>
      <c r="G25581" s="232"/>
      <c r="H25581" s="232"/>
    </row>
    <row r="25582" spans="1:8" x14ac:dyDescent="0.2">
      <c r="A25582" s="113">
        <v>45992</v>
      </c>
      <c r="B25582" s="210">
        <v>4</v>
      </c>
      <c r="C25582" s="211"/>
      <c r="D25582" s="232"/>
      <c r="E25582" s="245">
        <v>175.2192</v>
      </c>
      <c r="F25582" s="232"/>
      <c r="G25582" s="232"/>
      <c r="H25582" s="232"/>
    </row>
    <row r="25583" spans="1:8" x14ac:dyDescent="0.2">
      <c r="A25583" s="113">
        <v>45992</v>
      </c>
      <c r="B25583" s="210">
        <v>5</v>
      </c>
      <c r="C25583" s="211"/>
      <c r="D25583" s="232"/>
      <c r="E25583" s="245">
        <v>179.13919999999999</v>
      </c>
      <c r="F25583" s="232"/>
      <c r="G25583" s="232"/>
      <c r="H25583" s="232"/>
    </row>
    <row r="25584" spans="1:8" x14ac:dyDescent="0.2">
      <c r="A25584" s="113">
        <v>45992</v>
      </c>
      <c r="B25584" s="210">
        <v>6</v>
      </c>
      <c r="C25584" s="211"/>
      <c r="D25584" s="232"/>
      <c r="E25584" s="245">
        <v>191.08770000000001</v>
      </c>
      <c r="F25584" s="232"/>
      <c r="G25584" s="232"/>
      <c r="H25584" s="232"/>
    </row>
    <row r="25585" spans="1:8" x14ac:dyDescent="0.2">
      <c r="A25585" s="113">
        <v>45992</v>
      </c>
      <c r="B25585" s="210">
        <v>7</v>
      </c>
      <c r="C25585" s="211"/>
      <c r="D25585" s="232"/>
      <c r="E25585" s="245">
        <v>211.78749999999999</v>
      </c>
      <c r="F25585" s="232"/>
      <c r="G25585" s="232"/>
      <c r="H25585" s="232"/>
    </row>
    <row r="25586" spans="1:8" x14ac:dyDescent="0.2">
      <c r="A25586" s="113">
        <v>45992</v>
      </c>
      <c r="B25586" s="210">
        <v>8</v>
      </c>
      <c r="C25586" s="211"/>
      <c r="D25586" s="232"/>
      <c r="E25586" s="245">
        <v>232.5684</v>
      </c>
      <c r="F25586" s="232"/>
      <c r="G25586" s="232"/>
      <c r="H25586" s="232"/>
    </row>
    <row r="25587" spans="1:8" x14ac:dyDescent="0.2">
      <c r="A25587" s="113">
        <v>45992</v>
      </c>
      <c r="B25587" s="210">
        <v>9</v>
      </c>
      <c r="C25587" s="211"/>
      <c r="D25587" s="232"/>
      <c r="E25587" s="245">
        <v>241.23070000000001</v>
      </c>
      <c r="F25587" s="232"/>
      <c r="G25587" s="232"/>
      <c r="H25587" s="232"/>
    </row>
    <row r="25588" spans="1:8" x14ac:dyDescent="0.2">
      <c r="A25588" s="113">
        <v>45992</v>
      </c>
      <c r="B25588" s="210">
        <v>10</v>
      </c>
      <c r="C25588" s="211"/>
      <c r="D25588" s="232"/>
      <c r="E25588" s="245">
        <v>247.29650000000001</v>
      </c>
      <c r="F25588" s="232"/>
      <c r="G25588" s="232"/>
      <c r="H25588" s="232"/>
    </row>
    <row r="25589" spans="1:8" x14ac:dyDescent="0.2">
      <c r="A25589" s="113">
        <v>45992</v>
      </c>
      <c r="B25589" s="210">
        <v>11</v>
      </c>
      <c r="C25589" s="211"/>
      <c r="D25589" s="232"/>
      <c r="E25589" s="245">
        <v>250.4691</v>
      </c>
      <c r="F25589" s="232"/>
      <c r="G25589" s="232"/>
      <c r="H25589" s="232"/>
    </row>
    <row r="25590" spans="1:8" x14ac:dyDescent="0.2">
      <c r="A25590" s="113">
        <v>45992</v>
      </c>
      <c r="B25590" s="210">
        <v>12</v>
      </c>
      <c r="C25590" s="211"/>
      <c r="D25590" s="232"/>
      <c r="E25590" s="245">
        <v>252.26140000000001</v>
      </c>
      <c r="F25590" s="232"/>
      <c r="G25590" s="232"/>
      <c r="H25590" s="232"/>
    </row>
    <row r="25591" spans="1:8" x14ac:dyDescent="0.2">
      <c r="A25591" s="113">
        <v>45992</v>
      </c>
      <c r="B25591" s="210">
        <v>13</v>
      </c>
      <c r="C25591" s="211"/>
      <c r="D25591" s="232"/>
      <c r="E25591" s="245">
        <v>253.12139999999999</v>
      </c>
      <c r="F25591" s="232"/>
      <c r="G25591" s="232"/>
      <c r="H25591" s="232"/>
    </row>
    <row r="25592" spans="1:8" x14ac:dyDescent="0.2">
      <c r="A25592" s="113">
        <v>45992</v>
      </c>
      <c r="B25592" s="210">
        <v>14</v>
      </c>
      <c r="C25592" s="211"/>
      <c r="D25592" s="232"/>
      <c r="E25592" s="245">
        <v>252.81819999999999</v>
      </c>
      <c r="F25592" s="232"/>
      <c r="G25592" s="232"/>
      <c r="H25592" s="232"/>
    </row>
    <row r="25593" spans="1:8" x14ac:dyDescent="0.2">
      <c r="A25593" s="113">
        <v>45992</v>
      </c>
      <c r="B25593" s="210">
        <v>15</v>
      </c>
      <c r="C25593" s="211"/>
      <c r="D25593" s="232"/>
      <c r="E25593" s="245">
        <v>254.90770000000001</v>
      </c>
      <c r="F25593" s="232"/>
      <c r="G25593" s="232"/>
      <c r="H25593" s="232"/>
    </row>
    <row r="25594" spans="1:8" x14ac:dyDescent="0.2">
      <c r="A25594" s="113">
        <v>45992</v>
      </c>
      <c r="B25594" s="210">
        <v>16</v>
      </c>
      <c r="C25594" s="211"/>
      <c r="D25594" s="232"/>
      <c r="E25594" s="245">
        <v>257.87139999999999</v>
      </c>
      <c r="F25594" s="232"/>
      <c r="G25594" s="232"/>
      <c r="H25594" s="232"/>
    </row>
    <row r="25595" spans="1:8" x14ac:dyDescent="0.2">
      <c r="A25595" s="113">
        <v>45992</v>
      </c>
      <c r="B25595" s="210">
        <v>17</v>
      </c>
      <c r="C25595" s="211"/>
      <c r="D25595" s="232"/>
      <c r="E25595" s="245">
        <v>261.39260000000002</v>
      </c>
      <c r="F25595" s="232"/>
      <c r="G25595" s="232"/>
      <c r="H25595" s="232"/>
    </row>
    <row r="25596" spans="1:8" x14ac:dyDescent="0.2">
      <c r="A25596" s="113">
        <v>45992</v>
      </c>
      <c r="B25596" s="210">
        <v>18</v>
      </c>
      <c r="C25596" s="211"/>
      <c r="D25596" s="232"/>
      <c r="E25596" s="245">
        <v>275.23899999999998</v>
      </c>
      <c r="F25596" s="232"/>
      <c r="G25596" s="232"/>
      <c r="H25596" s="232"/>
    </row>
    <row r="25597" spans="1:8" x14ac:dyDescent="0.2">
      <c r="A25597" s="113">
        <v>45992</v>
      </c>
      <c r="B25597" s="210">
        <v>19</v>
      </c>
      <c r="C25597" s="211"/>
      <c r="D25597" s="232"/>
      <c r="E25597" s="245">
        <v>294.20010000000002</v>
      </c>
      <c r="F25597" s="232"/>
      <c r="G25597" s="232"/>
      <c r="H25597" s="232"/>
    </row>
    <row r="25598" spans="1:8" x14ac:dyDescent="0.2">
      <c r="A25598" s="113">
        <v>45992</v>
      </c>
      <c r="B25598" s="210">
        <v>20</v>
      </c>
      <c r="C25598" s="211"/>
      <c r="D25598" s="232"/>
      <c r="E25598" s="245">
        <v>291.9923</v>
      </c>
      <c r="F25598" s="232"/>
      <c r="G25598" s="232"/>
      <c r="H25598" s="232"/>
    </row>
    <row r="25599" spans="1:8" x14ac:dyDescent="0.2">
      <c r="A25599" s="113">
        <v>45992</v>
      </c>
      <c r="B25599" s="210">
        <v>21</v>
      </c>
      <c r="C25599" s="211"/>
      <c r="D25599" s="232"/>
      <c r="E25599" s="245">
        <v>284.93239999999997</v>
      </c>
      <c r="F25599" s="232"/>
      <c r="G25599" s="232"/>
      <c r="H25599" s="232"/>
    </row>
    <row r="25600" spans="1:8" x14ac:dyDescent="0.2">
      <c r="A25600" s="113">
        <v>45992</v>
      </c>
      <c r="B25600" s="210">
        <v>22</v>
      </c>
      <c r="C25600" s="211"/>
      <c r="D25600" s="232"/>
      <c r="E25600" s="245">
        <v>270.7894</v>
      </c>
      <c r="F25600" s="232"/>
      <c r="G25600" s="232"/>
      <c r="H25600" s="232"/>
    </row>
    <row r="25601" spans="1:8" x14ac:dyDescent="0.2">
      <c r="A25601" s="113">
        <v>45992</v>
      </c>
      <c r="B25601" s="210">
        <v>23</v>
      </c>
      <c r="C25601" s="211"/>
      <c r="D25601" s="232"/>
      <c r="E25601" s="245">
        <v>253.1634</v>
      </c>
      <c r="F25601" s="232"/>
      <c r="G25601" s="232"/>
      <c r="H25601" s="232"/>
    </row>
    <row r="25602" spans="1:8" x14ac:dyDescent="0.2">
      <c r="A25602" s="113">
        <v>45992</v>
      </c>
      <c r="B25602" s="210">
        <v>24</v>
      </c>
      <c r="C25602" s="211"/>
      <c r="D25602" s="232"/>
      <c r="E25602" s="245">
        <v>230.04390000000001</v>
      </c>
      <c r="F25602" s="232"/>
      <c r="G25602" s="232"/>
      <c r="H25602" s="232"/>
    </row>
    <row r="25603" spans="1:8" x14ac:dyDescent="0.2">
      <c r="A25603" s="113">
        <v>45993</v>
      </c>
      <c r="B25603" s="210">
        <v>1</v>
      </c>
      <c r="C25603" s="211"/>
      <c r="D25603" s="232"/>
      <c r="E25603" s="245">
        <v>209.4204</v>
      </c>
      <c r="F25603" s="232"/>
      <c r="G25603" s="232"/>
      <c r="H25603" s="232"/>
    </row>
    <row r="25604" spans="1:8" x14ac:dyDescent="0.2">
      <c r="A25604" s="113">
        <v>45993</v>
      </c>
      <c r="B25604" s="210">
        <v>2</v>
      </c>
      <c r="C25604" s="211"/>
      <c r="D25604" s="232"/>
      <c r="E25604" s="245">
        <v>197.76439999999999</v>
      </c>
      <c r="F25604" s="232"/>
      <c r="G25604" s="232"/>
      <c r="H25604" s="232"/>
    </row>
    <row r="25605" spans="1:8" x14ac:dyDescent="0.2">
      <c r="A25605" s="113">
        <v>45993</v>
      </c>
      <c r="B25605" s="210">
        <v>3</v>
      </c>
      <c r="C25605" s="211"/>
      <c r="D25605" s="232"/>
      <c r="E25605" s="245">
        <v>189.73159999999999</v>
      </c>
      <c r="F25605" s="232"/>
      <c r="G25605" s="232"/>
      <c r="H25605" s="232"/>
    </row>
    <row r="25606" spans="1:8" x14ac:dyDescent="0.2">
      <c r="A25606" s="113">
        <v>45993</v>
      </c>
      <c r="B25606" s="210">
        <v>4</v>
      </c>
      <c r="C25606" s="211"/>
      <c r="D25606" s="232"/>
      <c r="E25606" s="245">
        <v>185.9624</v>
      </c>
      <c r="F25606" s="232"/>
      <c r="G25606" s="232"/>
      <c r="H25606" s="232"/>
    </row>
    <row r="25607" spans="1:8" x14ac:dyDescent="0.2">
      <c r="A25607" s="113">
        <v>45993</v>
      </c>
      <c r="B25607" s="210">
        <v>5</v>
      </c>
      <c r="C25607" s="211"/>
      <c r="D25607" s="232"/>
      <c r="E25607" s="245">
        <v>187.51669999999999</v>
      </c>
      <c r="F25607" s="232"/>
      <c r="G25607" s="232"/>
      <c r="H25607" s="232"/>
    </row>
    <row r="25608" spans="1:8" x14ac:dyDescent="0.2">
      <c r="A25608" s="113">
        <v>45993</v>
      </c>
      <c r="B25608" s="210">
        <v>6</v>
      </c>
      <c r="C25608" s="211"/>
      <c r="D25608" s="232"/>
      <c r="E25608" s="245">
        <v>198.9692</v>
      </c>
      <c r="F25608" s="232"/>
      <c r="G25608" s="232"/>
      <c r="H25608" s="232"/>
    </row>
    <row r="25609" spans="1:8" x14ac:dyDescent="0.2">
      <c r="A25609" s="113">
        <v>45993</v>
      </c>
      <c r="B25609" s="210">
        <v>7</v>
      </c>
      <c r="C25609" s="211"/>
      <c r="D25609" s="232"/>
      <c r="E25609" s="245">
        <v>217.66569999999999</v>
      </c>
      <c r="F25609" s="232"/>
      <c r="G25609" s="232"/>
      <c r="H25609" s="232"/>
    </row>
    <row r="25610" spans="1:8" x14ac:dyDescent="0.2">
      <c r="A25610" s="113">
        <v>45993</v>
      </c>
      <c r="B25610" s="210">
        <v>8</v>
      </c>
      <c r="C25610" s="211"/>
      <c r="D25610" s="232"/>
      <c r="E25610" s="245">
        <v>238.30549999999999</v>
      </c>
      <c r="F25610" s="232"/>
      <c r="G25610" s="232"/>
      <c r="H25610" s="232"/>
    </row>
    <row r="25611" spans="1:8" x14ac:dyDescent="0.2">
      <c r="A25611" s="113">
        <v>45993</v>
      </c>
      <c r="B25611" s="210">
        <v>9</v>
      </c>
      <c r="C25611" s="211"/>
      <c r="D25611" s="232"/>
      <c r="E25611" s="245">
        <v>245.4769</v>
      </c>
      <c r="F25611" s="232"/>
      <c r="G25611" s="232"/>
      <c r="H25611" s="232"/>
    </row>
    <row r="25612" spans="1:8" x14ac:dyDescent="0.2">
      <c r="A25612" s="113">
        <v>45993</v>
      </c>
      <c r="B25612" s="210">
        <v>10</v>
      </c>
      <c r="C25612" s="211"/>
      <c r="D25612" s="232"/>
      <c r="E25612" s="245">
        <v>248.95249999999999</v>
      </c>
      <c r="F25612" s="232"/>
      <c r="G25612" s="232"/>
      <c r="H25612" s="232"/>
    </row>
    <row r="25613" spans="1:8" x14ac:dyDescent="0.2">
      <c r="A25613" s="113">
        <v>45993</v>
      </c>
      <c r="B25613" s="210">
        <v>11</v>
      </c>
      <c r="C25613" s="211"/>
      <c r="D25613" s="232"/>
      <c r="E25613" s="245">
        <v>251.1842</v>
      </c>
      <c r="F25613" s="232"/>
      <c r="G25613" s="232"/>
      <c r="H25613" s="232"/>
    </row>
    <row r="25614" spans="1:8" x14ac:dyDescent="0.2">
      <c r="A25614" s="113">
        <v>45993</v>
      </c>
      <c r="B25614" s="210">
        <v>12</v>
      </c>
      <c r="C25614" s="211"/>
      <c r="D25614" s="232"/>
      <c r="E25614" s="245">
        <v>252.78030000000001</v>
      </c>
      <c r="F25614" s="232"/>
      <c r="G25614" s="232"/>
      <c r="H25614" s="232"/>
    </row>
    <row r="25615" spans="1:8" x14ac:dyDescent="0.2">
      <c r="A25615" s="113">
        <v>45993</v>
      </c>
      <c r="B25615" s="210">
        <v>13</v>
      </c>
      <c r="C25615" s="211"/>
      <c r="D25615" s="232"/>
      <c r="E25615" s="245">
        <v>253.66970000000001</v>
      </c>
      <c r="F25615" s="232"/>
      <c r="G25615" s="232"/>
      <c r="H25615" s="232"/>
    </row>
    <row r="25616" spans="1:8" x14ac:dyDescent="0.2">
      <c r="A25616" s="113">
        <v>45993</v>
      </c>
      <c r="B25616" s="210">
        <v>14</v>
      </c>
      <c r="C25616" s="211"/>
      <c r="D25616" s="232"/>
      <c r="E25616" s="245">
        <v>254.78479999999999</v>
      </c>
      <c r="F25616" s="232"/>
      <c r="G25616" s="232"/>
      <c r="H25616" s="232"/>
    </row>
    <row r="25617" spans="1:8" x14ac:dyDescent="0.2">
      <c r="A25617" s="113">
        <v>45993</v>
      </c>
      <c r="B25617" s="210">
        <v>15</v>
      </c>
      <c r="C25617" s="211"/>
      <c r="D25617" s="232"/>
      <c r="E25617" s="245">
        <v>257.79840000000002</v>
      </c>
      <c r="F25617" s="232"/>
      <c r="G25617" s="232"/>
      <c r="H25617" s="232"/>
    </row>
    <row r="25618" spans="1:8" x14ac:dyDescent="0.2">
      <c r="A25618" s="113">
        <v>45993</v>
      </c>
      <c r="B25618" s="210">
        <v>16</v>
      </c>
      <c r="C25618" s="211"/>
      <c r="D25618" s="232"/>
      <c r="E25618" s="245">
        <v>259.8621</v>
      </c>
      <c r="F25618" s="232"/>
      <c r="G25618" s="232"/>
      <c r="H25618" s="232"/>
    </row>
    <row r="25619" spans="1:8" x14ac:dyDescent="0.2">
      <c r="A25619" s="113">
        <v>45993</v>
      </c>
      <c r="B25619" s="210">
        <v>17</v>
      </c>
      <c r="C25619" s="211"/>
      <c r="D25619" s="232"/>
      <c r="E25619" s="245">
        <v>263.21440000000001</v>
      </c>
      <c r="F25619" s="232"/>
      <c r="G25619" s="232"/>
      <c r="H25619" s="232"/>
    </row>
    <row r="25620" spans="1:8" x14ac:dyDescent="0.2">
      <c r="A25620" s="113">
        <v>45993</v>
      </c>
      <c r="B25620" s="210">
        <v>18</v>
      </c>
      <c r="C25620" s="211"/>
      <c r="D25620" s="232"/>
      <c r="E25620" s="245">
        <v>276.79559999999998</v>
      </c>
      <c r="F25620" s="232"/>
      <c r="G25620" s="232"/>
      <c r="H25620" s="232"/>
    </row>
    <row r="25621" spans="1:8" x14ac:dyDescent="0.2">
      <c r="A25621" s="113">
        <v>45993</v>
      </c>
      <c r="B25621" s="210">
        <v>19</v>
      </c>
      <c r="C25621" s="211"/>
      <c r="D25621" s="232"/>
      <c r="E25621" s="245">
        <v>294.73829999999998</v>
      </c>
      <c r="F25621" s="232"/>
      <c r="G25621" s="232"/>
      <c r="H25621" s="232"/>
    </row>
    <row r="25622" spans="1:8" x14ac:dyDescent="0.2">
      <c r="A25622" s="113">
        <v>45993</v>
      </c>
      <c r="B25622" s="210">
        <v>20</v>
      </c>
      <c r="C25622" s="211"/>
      <c r="D25622" s="232"/>
      <c r="E25622" s="245">
        <v>291.60270000000003</v>
      </c>
      <c r="F25622" s="232"/>
      <c r="G25622" s="232"/>
      <c r="H25622" s="232"/>
    </row>
    <row r="25623" spans="1:8" x14ac:dyDescent="0.2">
      <c r="A25623" s="113">
        <v>45993</v>
      </c>
      <c r="B25623" s="210">
        <v>21</v>
      </c>
      <c r="C25623" s="211"/>
      <c r="D25623" s="232"/>
      <c r="E25623" s="245">
        <v>285.02690000000001</v>
      </c>
      <c r="F25623" s="232"/>
      <c r="G25623" s="232"/>
      <c r="H25623" s="232"/>
    </row>
    <row r="25624" spans="1:8" x14ac:dyDescent="0.2">
      <c r="A25624" s="113">
        <v>45993</v>
      </c>
      <c r="B25624" s="210">
        <v>22</v>
      </c>
      <c r="C25624" s="211"/>
      <c r="D25624" s="232"/>
      <c r="E25624" s="245">
        <v>271.65660000000003</v>
      </c>
      <c r="F25624" s="232"/>
      <c r="G25624" s="232"/>
      <c r="H25624" s="232"/>
    </row>
    <row r="25625" spans="1:8" x14ac:dyDescent="0.2">
      <c r="A25625" s="113">
        <v>45993</v>
      </c>
      <c r="B25625" s="210">
        <v>23</v>
      </c>
      <c r="C25625" s="211"/>
      <c r="D25625" s="232"/>
      <c r="E25625" s="245">
        <v>254.31829999999999</v>
      </c>
      <c r="F25625" s="232"/>
      <c r="G25625" s="232"/>
      <c r="H25625" s="232"/>
    </row>
    <row r="25626" spans="1:8" x14ac:dyDescent="0.2">
      <c r="A25626" s="113">
        <v>45993</v>
      </c>
      <c r="B25626" s="210">
        <v>24</v>
      </c>
      <c r="C25626" s="211"/>
      <c r="D25626" s="232"/>
      <c r="E25626" s="245">
        <v>230.54499999999999</v>
      </c>
      <c r="F25626" s="232"/>
      <c r="G25626" s="232"/>
      <c r="H25626" s="232"/>
    </row>
    <row r="25627" spans="1:8" x14ac:dyDescent="0.2">
      <c r="A25627" s="113">
        <v>45994</v>
      </c>
      <c r="B25627" s="210">
        <v>1</v>
      </c>
      <c r="C25627" s="211"/>
      <c r="D25627" s="232"/>
      <c r="E25627" s="245">
        <v>209.1516</v>
      </c>
      <c r="F25627" s="232"/>
      <c r="G25627" s="232"/>
      <c r="H25627" s="232"/>
    </row>
    <row r="25628" spans="1:8" x14ac:dyDescent="0.2">
      <c r="A25628" s="113">
        <v>45994</v>
      </c>
      <c r="B25628" s="210">
        <v>2</v>
      </c>
      <c r="C25628" s="211"/>
      <c r="D25628" s="232"/>
      <c r="E25628" s="245">
        <v>198.92089999999999</v>
      </c>
      <c r="F25628" s="232"/>
      <c r="G25628" s="232"/>
      <c r="H25628" s="232"/>
    </row>
    <row r="25629" spans="1:8" x14ac:dyDescent="0.2">
      <c r="A25629" s="113">
        <v>45994</v>
      </c>
      <c r="B25629" s="210">
        <v>3</v>
      </c>
      <c r="C25629" s="211"/>
      <c r="D25629" s="232"/>
      <c r="E25629" s="245">
        <v>191.3151</v>
      </c>
      <c r="F25629" s="232"/>
      <c r="G25629" s="232"/>
      <c r="H25629" s="232"/>
    </row>
    <row r="25630" spans="1:8" x14ac:dyDescent="0.2">
      <c r="A25630" s="113">
        <v>45994</v>
      </c>
      <c r="B25630" s="210">
        <v>4</v>
      </c>
      <c r="C25630" s="211"/>
      <c r="D25630" s="232"/>
      <c r="E25630" s="245">
        <v>187.28989999999999</v>
      </c>
      <c r="F25630" s="232"/>
      <c r="G25630" s="232"/>
      <c r="H25630" s="232"/>
    </row>
    <row r="25631" spans="1:8" x14ac:dyDescent="0.2">
      <c r="A25631" s="113">
        <v>45994</v>
      </c>
      <c r="B25631" s="210">
        <v>5</v>
      </c>
      <c r="C25631" s="211"/>
      <c r="D25631" s="232"/>
      <c r="E25631" s="245">
        <v>189.46289999999999</v>
      </c>
      <c r="F25631" s="232"/>
      <c r="G25631" s="232"/>
      <c r="H25631" s="232"/>
    </row>
    <row r="25632" spans="1:8" x14ac:dyDescent="0.2">
      <c r="A25632" s="113">
        <v>45994</v>
      </c>
      <c r="B25632" s="210">
        <v>6</v>
      </c>
      <c r="C25632" s="211"/>
      <c r="D25632" s="232"/>
      <c r="E25632" s="245">
        <v>200.5042</v>
      </c>
      <c r="F25632" s="232"/>
      <c r="G25632" s="232"/>
      <c r="H25632" s="232"/>
    </row>
    <row r="25633" spans="1:8" x14ac:dyDescent="0.2">
      <c r="A25633" s="113">
        <v>45994</v>
      </c>
      <c r="B25633" s="210">
        <v>7</v>
      </c>
      <c r="C25633" s="211"/>
      <c r="D25633" s="232"/>
      <c r="E25633" s="245">
        <v>219.39660000000001</v>
      </c>
      <c r="F25633" s="232"/>
      <c r="G25633" s="232"/>
      <c r="H25633" s="232"/>
    </row>
    <row r="25634" spans="1:8" x14ac:dyDescent="0.2">
      <c r="A25634" s="113">
        <v>45994</v>
      </c>
      <c r="B25634" s="210">
        <v>8</v>
      </c>
      <c r="C25634" s="211"/>
      <c r="D25634" s="232"/>
      <c r="E25634" s="245">
        <v>238.34450000000001</v>
      </c>
      <c r="F25634" s="232"/>
      <c r="G25634" s="232"/>
      <c r="H25634" s="232"/>
    </row>
    <row r="25635" spans="1:8" x14ac:dyDescent="0.2">
      <c r="A25635" s="113">
        <v>45994</v>
      </c>
      <c r="B25635" s="210">
        <v>9</v>
      </c>
      <c r="C25635" s="211"/>
      <c r="D25635" s="232"/>
      <c r="E25635" s="245">
        <v>245.27359999999999</v>
      </c>
      <c r="F25635" s="232"/>
      <c r="G25635" s="232"/>
      <c r="H25635" s="232"/>
    </row>
    <row r="25636" spans="1:8" x14ac:dyDescent="0.2">
      <c r="A25636" s="113">
        <v>45994</v>
      </c>
      <c r="B25636" s="210">
        <v>10</v>
      </c>
      <c r="C25636" s="211"/>
      <c r="D25636" s="232"/>
      <c r="E25636" s="245">
        <v>249.70179999999999</v>
      </c>
      <c r="F25636" s="232"/>
      <c r="G25636" s="232"/>
      <c r="H25636" s="232"/>
    </row>
    <row r="25637" spans="1:8" x14ac:dyDescent="0.2">
      <c r="A25637" s="113">
        <v>45994</v>
      </c>
      <c r="B25637" s="210">
        <v>11</v>
      </c>
      <c r="C25637" s="211"/>
      <c r="D25637" s="232"/>
      <c r="E25637" s="245">
        <v>251.12610000000001</v>
      </c>
      <c r="F25637" s="232"/>
      <c r="G25637" s="232"/>
      <c r="H25637" s="232"/>
    </row>
    <row r="25638" spans="1:8" x14ac:dyDescent="0.2">
      <c r="A25638" s="113">
        <v>45994</v>
      </c>
      <c r="B25638" s="210">
        <v>12</v>
      </c>
      <c r="C25638" s="211"/>
      <c r="D25638" s="232"/>
      <c r="E25638" s="245">
        <v>252.3416</v>
      </c>
      <c r="F25638" s="232"/>
      <c r="G25638" s="232"/>
      <c r="H25638" s="232"/>
    </row>
    <row r="25639" spans="1:8" x14ac:dyDescent="0.2">
      <c r="A25639" s="113">
        <v>45994</v>
      </c>
      <c r="B25639" s="210">
        <v>13</v>
      </c>
      <c r="C25639" s="211"/>
      <c r="D25639" s="232"/>
      <c r="E25639" s="245">
        <v>252.51499999999999</v>
      </c>
      <c r="F25639" s="232"/>
      <c r="G25639" s="232"/>
      <c r="H25639" s="232"/>
    </row>
    <row r="25640" spans="1:8" x14ac:dyDescent="0.2">
      <c r="A25640" s="113">
        <v>45994</v>
      </c>
      <c r="B25640" s="210">
        <v>14</v>
      </c>
      <c r="C25640" s="211"/>
      <c r="D25640" s="232"/>
      <c r="E25640" s="245">
        <v>253.14680000000001</v>
      </c>
      <c r="F25640" s="232"/>
      <c r="G25640" s="232"/>
      <c r="H25640" s="232"/>
    </row>
    <row r="25641" spans="1:8" x14ac:dyDescent="0.2">
      <c r="A25641" s="113">
        <v>45994</v>
      </c>
      <c r="B25641" s="210">
        <v>15</v>
      </c>
      <c r="C25641" s="211"/>
      <c r="D25641" s="232"/>
      <c r="E25641" s="245">
        <v>255.3913</v>
      </c>
      <c r="F25641" s="232"/>
      <c r="G25641" s="232"/>
      <c r="H25641" s="232"/>
    </row>
    <row r="25642" spans="1:8" x14ac:dyDescent="0.2">
      <c r="A25642" s="113">
        <v>45994</v>
      </c>
      <c r="B25642" s="210">
        <v>16</v>
      </c>
      <c r="C25642" s="211"/>
      <c r="D25642" s="232"/>
      <c r="E25642" s="245">
        <v>256.584</v>
      </c>
      <c r="F25642" s="232"/>
      <c r="G25642" s="232"/>
      <c r="H25642" s="232"/>
    </row>
    <row r="25643" spans="1:8" x14ac:dyDescent="0.2">
      <c r="A25643" s="113">
        <v>45994</v>
      </c>
      <c r="B25643" s="210">
        <v>17</v>
      </c>
      <c r="C25643" s="211"/>
      <c r="D25643" s="232"/>
      <c r="E25643" s="245">
        <v>260.09199999999998</v>
      </c>
      <c r="F25643" s="232"/>
      <c r="G25643" s="232"/>
      <c r="H25643" s="232"/>
    </row>
    <row r="25644" spans="1:8" x14ac:dyDescent="0.2">
      <c r="A25644" s="113">
        <v>45994</v>
      </c>
      <c r="B25644" s="210">
        <v>18</v>
      </c>
      <c r="C25644" s="211"/>
      <c r="D25644" s="232"/>
      <c r="E25644" s="245">
        <v>274.54899999999998</v>
      </c>
      <c r="F25644" s="232"/>
      <c r="G25644" s="232"/>
      <c r="H25644" s="232"/>
    </row>
    <row r="25645" spans="1:8" x14ac:dyDescent="0.2">
      <c r="A25645" s="113">
        <v>45994</v>
      </c>
      <c r="B25645" s="210">
        <v>19</v>
      </c>
      <c r="C25645" s="211"/>
      <c r="D25645" s="232"/>
      <c r="E25645" s="245">
        <v>292.73700000000002</v>
      </c>
      <c r="F25645" s="232"/>
      <c r="G25645" s="232"/>
      <c r="H25645" s="232"/>
    </row>
    <row r="25646" spans="1:8" x14ac:dyDescent="0.2">
      <c r="A25646" s="113">
        <v>45994</v>
      </c>
      <c r="B25646" s="210">
        <v>20</v>
      </c>
      <c r="C25646" s="211"/>
      <c r="D25646" s="232"/>
      <c r="E25646" s="245">
        <v>289.4076</v>
      </c>
      <c r="F25646" s="232"/>
      <c r="G25646" s="232"/>
      <c r="H25646" s="232"/>
    </row>
    <row r="25647" spans="1:8" x14ac:dyDescent="0.2">
      <c r="A25647" s="113">
        <v>45994</v>
      </c>
      <c r="B25647" s="210">
        <v>21</v>
      </c>
      <c r="C25647" s="211"/>
      <c r="D25647" s="232"/>
      <c r="E25647" s="245">
        <v>282.36610000000002</v>
      </c>
      <c r="F25647" s="232"/>
      <c r="G25647" s="232"/>
      <c r="H25647" s="232"/>
    </row>
    <row r="25648" spans="1:8" x14ac:dyDescent="0.2">
      <c r="A25648" s="113">
        <v>45994</v>
      </c>
      <c r="B25648" s="210">
        <v>22</v>
      </c>
      <c r="C25648" s="211"/>
      <c r="D25648" s="232"/>
      <c r="E25648" s="245">
        <v>269.8836</v>
      </c>
      <c r="F25648" s="232"/>
      <c r="G25648" s="232"/>
      <c r="H25648" s="232"/>
    </row>
    <row r="25649" spans="1:8" x14ac:dyDescent="0.2">
      <c r="A25649" s="113">
        <v>45994</v>
      </c>
      <c r="B25649" s="210">
        <v>23</v>
      </c>
      <c r="C25649" s="211"/>
      <c r="D25649" s="232"/>
      <c r="E25649" s="245">
        <v>252.9076</v>
      </c>
      <c r="F25649" s="232"/>
      <c r="G25649" s="232"/>
      <c r="H25649" s="232"/>
    </row>
    <row r="25650" spans="1:8" x14ac:dyDescent="0.2">
      <c r="A25650" s="113">
        <v>45994</v>
      </c>
      <c r="B25650" s="210">
        <v>24</v>
      </c>
      <c r="C25650" s="211"/>
      <c r="D25650" s="232"/>
      <c r="E25650" s="245">
        <v>230.55449999999999</v>
      </c>
      <c r="F25650" s="232"/>
      <c r="G25650" s="232"/>
      <c r="H25650" s="232"/>
    </row>
    <row r="25651" spans="1:8" x14ac:dyDescent="0.2">
      <c r="A25651" s="113">
        <v>45995</v>
      </c>
      <c r="B25651" s="210">
        <v>1</v>
      </c>
      <c r="C25651" s="211"/>
      <c r="D25651" s="232"/>
      <c r="E25651" s="245">
        <v>210.04499999999999</v>
      </c>
      <c r="F25651" s="232"/>
      <c r="G25651" s="232"/>
      <c r="H25651" s="232"/>
    </row>
    <row r="25652" spans="1:8" x14ac:dyDescent="0.2">
      <c r="A25652" s="113">
        <v>45995</v>
      </c>
      <c r="B25652" s="210">
        <v>2</v>
      </c>
      <c r="C25652" s="211"/>
      <c r="D25652" s="232"/>
      <c r="E25652" s="245">
        <v>198.25630000000001</v>
      </c>
      <c r="F25652" s="232"/>
      <c r="G25652" s="232"/>
      <c r="H25652" s="232"/>
    </row>
    <row r="25653" spans="1:8" x14ac:dyDescent="0.2">
      <c r="A25653" s="113">
        <v>45995</v>
      </c>
      <c r="B25653" s="210">
        <v>3</v>
      </c>
      <c r="C25653" s="211"/>
      <c r="D25653" s="232"/>
      <c r="E25653" s="245">
        <v>189.82429999999999</v>
      </c>
      <c r="F25653" s="232"/>
      <c r="G25653" s="232"/>
      <c r="H25653" s="232"/>
    </row>
    <row r="25654" spans="1:8" x14ac:dyDescent="0.2">
      <c r="A25654" s="113">
        <v>45995</v>
      </c>
      <c r="B25654" s="210">
        <v>4</v>
      </c>
      <c r="C25654" s="211"/>
      <c r="D25654" s="232"/>
      <c r="E25654" s="245">
        <v>184.24590000000001</v>
      </c>
      <c r="F25654" s="232"/>
      <c r="G25654" s="232"/>
      <c r="H25654" s="232"/>
    </row>
    <row r="25655" spans="1:8" x14ac:dyDescent="0.2">
      <c r="A25655" s="113">
        <v>45995</v>
      </c>
      <c r="B25655" s="210">
        <v>5</v>
      </c>
      <c r="C25655" s="211"/>
      <c r="D25655" s="232"/>
      <c r="E25655" s="245">
        <v>184.3503</v>
      </c>
      <c r="F25655" s="232"/>
      <c r="G25655" s="232"/>
      <c r="H25655" s="232"/>
    </row>
    <row r="25656" spans="1:8" x14ac:dyDescent="0.2">
      <c r="A25656" s="113">
        <v>45995</v>
      </c>
      <c r="B25656" s="210">
        <v>6</v>
      </c>
      <c r="C25656" s="211"/>
      <c r="D25656" s="232"/>
      <c r="E25656" s="245">
        <v>193.06700000000001</v>
      </c>
      <c r="F25656" s="232"/>
      <c r="G25656" s="232"/>
      <c r="H25656" s="232"/>
    </row>
    <row r="25657" spans="1:8" x14ac:dyDescent="0.2">
      <c r="A25657" s="113">
        <v>45995</v>
      </c>
      <c r="B25657" s="210">
        <v>7</v>
      </c>
      <c r="C25657" s="211"/>
      <c r="D25657" s="232"/>
      <c r="E25657" s="245">
        <v>207.3954</v>
      </c>
      <c r="F25657" s="232"/>
      <c r="G25657" s="232"/>
      <c r="H25657" s="232"/>
    </row>
    <row r="25658" spans="1:8" x14ac:dyDescent="0.2">
      <c r="A25658" s="113">
        <v>45995</v>
      </c>
      <c r="B25658" s="210">
        <v>8</v>
      </c>
      <c r="C25658" s="211"/>
      <c r="D25658" s="232"/>
      <c r="E25658" s="245">
        <v>221.83920000000001</v>
      </c>
      <c r="F25658" s="232"/>
      <c r="G25658" s="232"/>
      <c r="H25658" s="232"/>
    </row>
    <row r="25659" spans="1:8" x14ac:dyDescent="0.2">
      <c r="A25659" s="113">
        <v>45995</v>
      </c>
      <c r="B25659" s="210">
        <v>9</v>
      </c>
      <c r="C25659" s="211"/>
      <c r="D25659" s="232"/>
      <c r="E25659" s="245">
        <v>226.75540000000001</v>
      </c>
      <c r="F25659" s="232"/>
      <c r="G25659" s="232"/>
      <c r="H25659" s="232"/>
    </row>
    <row r="25660" spans="1:8" x14ac:dyDescent="0.2">
      <c r="A25660" s="113">
        <v>45995</v>
      </c>
      <c r="B25660" s="210">
        <v>10</v>
      </c>
      <c r="C25660" s="211"/>
      <c r="D25660" s="232"/>
      <c r="E25660" s="245">
        <v>231.27269999999999</v>
      </c>
      <c r="F25660" s="232"/>
      <c r="G25660" s="232"/>
      <c r="H25660" s="232"/>
    </row>
    <row r="25661" spans="1:8" x14ac:dyDescent="0.2">
      <c r="A25661" s="113">
        <v>45995</v>
      </c>
      <c r="B25661" s="210">
        <v>11</v>
      </c>
      <c r="C25661" s="211"/>
      <c r="D25661" s="232"/>
      <c r="E25661" s="245">
        <v>234.3357</v>
      </c>
      <c r="F25661" s="232"/>
      <c r="G25661" s="232"/>
      <c r="H25661" s="232"/>
    </row>
    <row r="25662" spans="1:8" x14ac:dyDescent="0.2">
      <c r="A25662" s="113">
        <v>45995</v>
      </c>
      <c r="B25662" s="210">
        <v>12</v>
      </c>
      <c r="C25662" s="211"/>
      <c r="D25662" s="232"/>
      <c r="E25662" s="245">
        <v>236.77379999999999</v>
      </c>
      <c r="F25662" s="232"/>
      <c r="G25662" s="232"/>
      <c r="H25662" s="232"/>
    </row>
    <row r="25663" spans="1:8" x14ac:dyDescent="0.2">
      <c r="A25663" s="113">
        <v>45995</v>
      </c>
      <c r="B25663" s="210">
        <v>13</v>
      </c>
      <c r="C25663" s="211"/>
      <c r="D25663" s="232"/>
      <c r="E25663" s="245">
        <v>237.4212</v>
      </c>
      <c r="F25663" s="232"/>
      <c r="G25663" s="232"/>
      <c r="H25663" s="232"/>
    </row>
    <row r="25664" spans="1:8" x14ac:dyDescent="0.2">
      <c r="A25664" s="113">
        <v>45995</v>
      </c>
      <c r="B25664" s="210">
        <v>14</v>
      </c>
      <c r="C25664" s="211"/>
      <c r="D25664" s="232"/>
      <c r="E25664" s="245">
        <v>238.8364</v>
      </c>
      <c r="F25664" s="232"/>
      <c r="G25664" s="232"/>
      <c r="H25664" s="232"/>
    </row>
    <row r="25665" spans="1:8" x14ac:dyDescent="0.2">
      <c r="A25665" s="113">
        <v>45995</v>
      </c>
      <c r="B25665" s="210">
        <v>15</v>
      </c>
      <c r="C25665" s="211"/>
      <c r="D25665" s="232"/>
      <c r="E25665" s="245">
        <v>240.67230000000001</v>
      </c>
      <c r="F25665" s="232"/>
      <c r="G25665" s="232"/>
      <c r="H25665" s="232"/>
    </row>
    <row r="25666" spans="1:8" x14ac:dyDescent="0.2">
      <c r="A25666" s="113">
        <v>45995</v>
      </c>
      <c r="B25666" s="210">
        <v>16</v>
      </c>
      <c r="C25666" s="211"/>
      <c r="D25666" s="232"/>
      <c r="E25666" s="245">
        <v>241.30619999999999</v>
      </c>
      <c r="F25666" s="232"/>
      <c r="G25666" s="232"/>
      <c r="H25666" s="232"/>
    </row>
    <row r="25667" spans="1:8" x14ac:dyDescent="0.2">
      <c r="A25667" s="113">
        <v>45995</v>
      </c>
      <c r="B25667" s="210">
        <v>17</v>
      </c>
      <c r="C25667" s="211"/>
      <c r="D25667" s="232"/>
      <c r="E25667" s="245">
        <v>245.03270000000001</v>
      </c>
      <c r="F25667" s="232"/>
      <c r="G25667" s="232"/>
      <c r="H25667" s="232"/>
    </row>
    <row r="25668" spans="1:8" x14ac:dyDescent="0.2">
      <c r="A25668" s="113">
        <v>45995</v>
      </c>
      <c r="B25668" s="210">
        <v>18</v>
      </c>
      <c r="C25668" s="211"/>
      <c r="D25668" s="232"/>
      <c r="E25668" s="245">
        <v>258.55579999999998</v>
      </c>
      <c r="F25668" s="232"/>
      <c r="G25668" s="232"/>
      <c r="H25668" s="232"/>
    </row>
    <row r="25669" spans="1:8" x14ac:dyDescent="0.2">
      <c r="A25669" s="113">
        <v>45995</v>
      </c>
      <c r="B25669" s="210">
        <v>19</v>
      </c>
      <c r="C25669" s="211"/>
      <c r="D25669" s="232"/>
      <c r="E25669" s="245">
        <v>272.35649999999998</v>
      </c>
      <c r="F25669" s="232"/>
      <c r="G25669" s="232"/>
      <c r="H25669" s="232"/>
    </row>
    <row r="25670" spans="1:8" x14ac:dyDescent="0.2">
      <c r="A25670" s="113">
        <v>45995</v>
      </c>
      <c r="B25670" s="210">
        <v>20</v>
      </c>
      <c r="C25670" s="211"/>
      <c r="D25670" s="232"/>
      <c r="E25670" s="245">
        <v>269.40460000000002</v>
      </c>
      <c r="F25670" s="232"/>
      <c r="G25670" s="232"/>
      <c r="H25670" s="232"/>
    </row>
    <row r="25671" spans="1:8" x14ac:dyDescent="0.2">
      <c r="A25671" s="113">
        <v>45995</v>
      </c>
      <c r="B25671" s="210">
        <v>21</v>
      </c>
      <c r="C25671" s="211"/>
      <c r="D25671" s="232"/>
      <c r="E25671" s="245">
        <v>264.13979999999998</v>
      </c>
      <c r="F25671" s="232"/>
      <c r="G25671" s="232"/>
      <c r="H25671" s="232"/>
    </row>
    <row r="25672" spans="1:8" x14ac:dyDescent="0.2">
      <c r="A25672" s="113">
        <v>45995</v>
      </c>
      <c r="B25672" s="210">
        <v>22</v>
      </c>
      <c r="C25672" s="211"/>
      <c r="D25672" s="232"/>
      <c r="E25672" s="245">
        <v>254.453</v>
      </c>
      <c r="F25672" s="232"/>
      <c r="G25672" s="232"/>
      <c r="H25672" s="232"/>
    </row>
    <row r="25673" spans="1:8" x14ac:dyDescent="0.2">
      <c r="A25673" s="113">
        <v>45995</v>
      </c>
      <c r="B25673" s="210">
        <v>23</v>
      </c>
      <c r="C25673" s="211"/>
      <c r="D25673" s="232"/>
      <c r="E25673" s="245">
        <v>239.27019999999999</v>
      </c>
      <c r="F25673" s="232"/>
      <c r="G25673" s="232"/>
      <c r="H25673" s="232"/>
    </row>
    <row r="25674" spans="1:8" x14ac:dyDescent="0.2">
      <c r="A25674" s="113">
        <v>45995</v>
      </c>
      <c r="B25674" s="210">
        <v>24</v>
      </c>
      <c r="C25674" s="211"/>
      <c r="D25674" s="232"/>
      <c r="E25674" s="245">
        <v>219.67400000000001</v>
      </c>
      <c r="F25674" s="232"/>
      <c r="G25674" s="232"/>
      <c r="H25674" s="232"/>
    </row>
    <row r="25675" spans="1:8" x14ac:dyDescent="0.2">
      <c r="A25675" s="113">
        <v>45996</v>
      </c>
      <c r="B25675" s="210">
        <v>1</v>
      </c>
      <c r="C25675" s="211"/>
      <c r="D25675" s="232"/>
      <c r="E25675" s="245">
        <v>204.1275</v>
      </c>
      <c r="F25675" s="232"/>
      <c r="G25675" s="232"/>
      <c r="H25675" s="232"/>
    </row>
    <row r="25676" spans="1:8" x14ac:dyDescent="0.2">
      <c r="A25676" s="113">
        <v>45996</v>
      </c>
      <c r="B25676" s="210">
        <v>2</v>
      </c>
      <c r="C25676" s="211"/>
      <c r="D25676" s="232"/>
      <c r="E25676" s="245">
        <v>193.22790000000001</v>
      </c>
      <c r="F25676" s="232"/>
      <c r="G25676" s="232"/>
      <c r="H25676" s="232"/>
    </row>
    <row r="25677" spans="1:8" x14ac:dyDescent="0.2">
      <c r="A25677" s="113">
        <v>45996</v>
      </c>
      <c r="B25677" s="210">
        <v>3</v>
      </c>
      <c r="C25677" s="211"/>
      <c r="D25677" s="232"/>
      <c r="E25677" s="245">
        <v>185.26</v>
      </c>
      <c r="F25677" s="232"/>
      <c r="G25677" s="232"/>
      <c r="H25677" s="232"/>
    </row>
    <row r="25678" spans="1:8" x14ac:dyDescent="0.2">
      <c r="A25678" s="113">
        <v>45996</v>
      </c>
      <c r="B25678" s="210">
        <v>4</v>
      </c>
      <c r="C25678" s="211"/>
      <c r="D25678" s="232"/>
      <c r="E25678" s="245">
        <v>181.7397</v>
      </c>
      <c r="F25678" s="232"/>
      <c r="G25678" s="232"/>
      <c r="H25678" s="232"/>
    </row>
    <row r="25679" spans="1:8" x14ac:dyDescent="0.2">
      <c r="A25679" s="113">
        <v>45996</v>
      </c>
      <c r="B25679" s="210">
        <v>5</v>
      </c>
      <c r="C25679" s="211"/>
      <c r="D25679" s="232"/>
      <c r="E25679" s="245">
        <v>182.31200000000001</v>
      </c>
      <c r="F25679" s="232"/>
      <c r="G25679" s="232"/>
      <c r="H25679" s="232"/>
    </row>
    <row r="25680" spans="1:8" x14ac:dyDescent="0.2">
      <c r="A25680" s="113">
        <v>45996</v>
      </c>
      <c r="B25680" s="210">
        <v>6</v>
      </c>
      <c r="C25680" s="211"/>
      <c r="D25680" s="232"/>
      <c r="E25680" s="245">
        <v>191.1549</v>
      </c>
      <c r="F25680" s="232"/>
      <c r="G25680" s="232"/>
      <c r="H25680" s="232"/>
    </row>
    <row r="25681" spans="1:8" x14ac:dyDescent="0.2">
      <c r="A25681" s="113">
        <v>45996</v>
      </c>
      <c r="B25681" s="210">
        <v>7</v>
      </c>
      <c r="C25681" s="211"/>
      <c r="D25681" s="232"/>
      <c r="E25681" s="245">
        <v>207.02690000000001</v>
      </c>
      <c r="F25681" s="232"/>
      <c r="G25681" s="232"/>
      <c r="H25681" s="232"/>
    </row>
    <row r="25682" spans="1:8" x14ac:dyDescent="0.2">
      <c r="A25682" s="113">
        <v>45996</v>
      </c>
      <c r="B25682" s="210">
        <v>8</v>
      </c>
      <c r="C25682" s="211"/>
      <c r="D25682" s="232"/>
      <c r="E25682" s="245">
        <v>222.1994</v>
      </c>
      <c r="F25682" s="232"/>
      <c r="G25682" s="232"/>
      <c r="H25682" s="232"/>
    </row>
    <row r="25683" spans="1:8" x14ac:dyDescent="0.2">
      <c r="A25683" s="113">
        <v>45996</v>
      </c>
      <c r="B25683" s="210">
        <v>9</v>
      </c>
      <c r="C25683" s="211"/>
      <c r="D25683" s="232"/>
      <c r="E25683" s="245">
        <v>229.09119999999999</v>
      </c>
      <c r="F25683" s="232"/>
      <c r="G25683" s="232"/>
      <c r="H25683" s="232"/>
    </row>
    <row r="25684" spans="1:8" x14ac:dyDescent="0.2">
      <c r="A25684" s="113">
        <v>45996</v>
      </c>
      <c r="B25684" s="210">
        <v>10</v>
      </c>
      <c r="C25684" s="211"/>
      <c r="D25684" s="232"/>
      <c r="E25684" s="245">
        <v>233.4674</v>
      </c>
      <c r="F25684" s="232"/>
      <c r="G25684" s="232"/>
      <c r="H25684" s="232"/>
    </row>
    <row r="25685" spans="1:8" x14ac:dyDescent="0.2">
      <c r="A25685" s="113">
        <v>45996</v>
      </c>
      <c r="B25685" s="210">
        <v>11</v>
      </c>
      <c r="C25685" s="211"/>
      <c r="D25685" s="232"/>
      <c r="E25685" s="245">
        <v>237.65719999999999</v>
      </c>
      <c r="F25685" s="232"/>
      <c r="G25685" s="232"/>
      <c r="H25685" s="232"/>
    </row>
    <row r="25686" spans="1:8" x14ac:dyDescent="0.2">
      <c r="A25686" s="113">
        <v>45996</v>
      </c>
      <c r="B25686" s="210">
        <v>12</v>
      </c>
      <c r="C25686" s="211"/>
      <c r="D25686" s="232"/>
      <c r="E25686" s="245">
        <v>238.86160000000001</v>
      </c>
      <c r="F25686" s="232"/>
      <c r="G25686" s="232"/>
      <c r="H25686" s="232"/>
    </row>
    <row r="25687" spans="1:8" x14ac:dyDescent="0.2">
      <c r="A25687" s="113">
        <v>45996</v>
      </c>
      <c r="B25687" s="210">
        <v>13</v>
      </c>
      <c r="C25687" s="211"/>
      <c r="D25687" s="232"/>
      <c r="E25687" s="245">
        <v>237.05080000000001</v>
      </c>
      <c r="F25687" s="232"/>
      <c r="G25687" s="232"/>
      <c r="H25687" s="232"/>
    </row>
    <row r="25688" spans="1:8" x14ac:dyDescent="0.2">
      <c r="A25688" s="113">
        <v>45996</v>
      </c>
      <c r="B25688" s="210">
        <v>14</v>
      </c>
      <c r="C25688" s="211"/>
      <c r="D25688" s="232"/>
      <c r="E25688" s="245">
        <v>235.46809999999999</v>
      </c>
      <c r="F25688" s="232"/>
      <c r="G25688" s="232"/>
      <c r="H25688" s="232"/>
    </row>
    <row r="25689" spans="1:8" x14ac:dyDescent="0.2">
      <c r="A25689" s="113">
        <v>45996</v>
      </c>
      <c r="B25689" s="210">
        <v>15</v>
      </c>
      <c r="C25689" s="211"/>
      <c r="D25689" s="232"/>
      <c r="E25689" s="245">
        <v>236.63720000000001</v>
      </c>
      <c r="F25689" s="232"/>
      <c r="G25689" s="232"/>
      <c r="H25689" s="232"/>
    </row>
    <row r="25690" spans="1:8" x14ac:dyDescent="0.2">
      <c r="A25690" s="113">
        <v>45996</v>
      </c>
      <c r="B25690" s="210">
        <v>16</v>
      </c>
      <c r="C25690" s="211"/>
      <c r="D25690" s="232"/>
      <c r="E25690" s="245">
        <v>237.3792</v>
      </c>
      <c r="F25690" s="232"/>
      <c r="G25690" s="232"/>
      <c r="H25690" s="232"/>
    </row>
    <row r="25691" spans="1:8" x14ac:dyDescent="0.2">
      <c r="A25691" s="113">
        <v>45996</v>
      </c>
      <c r="B25691" s="210">
        <v>17</v>
      </c>
      <c r="C25691" s="211"/>
      <c r="D25691" s="232"/>
      <c r="E25691" s="245">
        <v>242.12970000000001</v>
      </c>
      <c r="F25691" s="232"/>
      <c r="G25691" s="232"/>
      <c r="H25691" s="232"/>
    </row>
    <row r="25692" spans="1:8" x14ac:dyDescent="0.2">
      <c r="A25692" s="113">
        <v>45996</v>
      </c>
      <c r="B25692" s="210">
        <v>18</v>
      </c>
      <c r="C25692" s="211"/>
      <c r="D25692" s="232"/>
      <c r="E25692" s="245">
        <v>259.12700000000001</v>
      </c>
      <c r="F25692" s="232"/>
      <c r="G25692" s="232"/>
      <c r="H25692" s="232"/>
    </row>
    <row r="25693" spans="1:8" x14ac:dyDescent="0.2">
      <c r="A25693" s="113">
        <v>45996</v>
      </c>
      <c r="B25693" s="210">
        <v>19</v>
      </c>
      <c r="C25693" s="211"/>
      <c r="D25693" s="232"/>
      <c r="E25693" s="245">
        <v>277.64499999999998</v>
      </c>
      <c r="F25693" s="232"/>
      <c r="G25693" s="232"/>
      <c r="H25693" s="232"/>
    </row>
    <row r="25694" spans="1:8" x14ac:dyDescent="0.2">
      <c r="A25694" s="113">
        <v>45996</v>
      </c>
      <c r="B25694" s="210">
        <v>20</v>
      </c>
      <c r="C25694" s="211"/>
      <c r="D25694" s="232"/>
      <c r="E25694" s="245">
        <v>274.71969999999999</v>
      </c>
      <c r="F25694" s="232"/>
      <c r="G25694" s="232"/>
      <c r="H25694" s="232"/>
    </row>
    <row r="25695" spans="1:8" x14ac:dyDescent="0.2">
      <c r="A25695" s="113">
        <v>45996</v>
      </c>
      <c r="B25695" s="210">
        <v>21</v>
      </c>
      <c r="C25695" s="211"/>
      <c r="D25695" s="232"/>
      <c r="E25695" s="245">
        <v>268.238</v>
      </c>
      <c r="F25695" s="232"/>
      <c r="G25695" s="232"/>
      <c r="H25695" s="232"/>
    </row>
    <row r="25696" spans="1:8" x14ac:dyDescent="0.2">
      <c r="A25696" s="113">
        <v>45996</v>
      </c>
      <c r="B25696" s="210">
        <v>22</v>
      </c>
      <c r="C25696" s="211"/>
      <c r="D25696" s="232"/>
      <c r="E25696" s="245">
        <v>259.3383</v>
      </c>
      <c r="F25696" s="232"/>
      <c r="G25696" s="232"/>
      <c r="H25696" s="232"/>
    </row>
    <row r="25697" spans="1:8" x14ac:dyDescent="0.2">
      <c r="A25697" s="113">
        <v>45996</v>
      </c>
      <c r="B25697" s="210">
        <v>23</v>
      </c>
      <c r="C25697" s="211"/>
      <c r="D25697" s="232"/>
      <c r="E25697" s="245">
        <v>245.5325</v>
      </c>
      <c r="F25697" s="232"/>
      <c r="G25697" s="232"/>
      <c r="H25697" s="232"/>
    </row>
    <row r="25698" spans="1:8" x14ac:dyDescent="0.2">
      <c r="A25698" s="113">
        <v>45996</v>
      </c>
      <c r="B25698" s="210">
        <v>24</v>
      </c>
      <c r="C25698" s="211"/>
      <c r="D25698" s="232"/>
      <c r="E25698" s="245">
        <v>227.58799999999999</v>
      </c>
      <c r="F25698" s="232"/>
      <c r="G25698" s="232"/>
      <c r="H25698" s="232"/>
    </row>
    <row r="25699" spans="1:8" x14ac:dyDescent="0.2">
      <c r="A25699" s="113">
        <v>45997</v>
      </c>
      <c r="B25699" s="210">
        <v>1</v>
      </c>
      <c r="C25699" s="211"/>
      <c r="D25699" s="232"/>
      <c r="E25699" s="245">
        <v>210.51060000000001</v>
      </c>
      <c r="F25699" s="232"/>
      <c r="G25699" s="232"/>
      <c r="H25699" s="232"/>
    </row>
    <row r="25700" spans="1:8" x14ac:dyDescent="0.2">
      <c r="A25700" s="113">
        <v>45997</v>
      </c>
      <c r="B25700" s="210">
        <v>2</v>
      </c>
      <c r="C25700" s="211"/>
      <c r="D25700" s="232"/>
      <c r="E25700" s="245">
        <v>198.3228</v>
      </c>
      <c r="F25700" s="232"/>
      <c r="G25700" s="232"/>
      <c r="H25700" s="232"/>
    </row>
    <row r="25701" spans="1:8" x14ac:dyDescent="0.2">
      <c r="A25701" s="113">
        <v>45997</v>
      </c>
      <c r="B25701" s="210">
        <v>3</v>
      </c>
      <c r="C25701" s="211"/>
      <c r="D25701" s="232"/>
      <c r="E25701" s="245">
        <v>189.18340000000001</v>
      </c>
      <c r="F25701" s="232"/>
      <c r="G25701" s="232"/>
      <c r="H25701" s="232"/>
    </row>
    <row r="25702" spans="1:8" x14ac:dyDescent="0.2">
      <c r="A25702" s="113">
        <v>45997</v>
      </c>
      <c r="B25702" s="210">
        <v>4</v>
      </c>
      <c r="C25702" s="211"/>
      <c r="D25702" s="232"/>
      <c r="E25702" s="245">
        <v>183.0111</v>
      </c>
      <c r="F25702" s="232"/>
      <c r="G25702" s="232"/>
      <c r="H25702" s="232"/>
    </row>
    <row r="25703" spans="1:8" x14ac:dyDescent="0.2">
      <c r="A25703" s="113">
        <v>45997</v>
      </c>
      <c r="B25703" s="210">
        <v>5</v>
      </c>
      <c r="C25703" s="211"/>
      <c r="D25703" s="232"/>
      <c r="E25703" s="245">
        <v>182.14750000000001</v>
      </c>
      <c r="F25703" s="232"/>
      <c r="G25703" s="232"/>
      <c r="H25703" s="232"/>
    </row>
    <row r="25704" spans="1:8" x14ac:dyDescent="0.2">
      <c r="A25704" s="113">
        <v>45997</v>
      </c>
      <c r="B25704" s="210">
        <v>6</v>
      </c>
      <c r="C25704" s="211"/>
      <c r="D25704" s="232"/>
      <c r="E25704" s="245">
        <v>186.47200000000001</v>
      </c>
      <c r="F25704" s="232"/>
      <c r="G25704" s="232"/>
      <c r="H25704" s="232"/>
    </row>
    <row r="25705" spans="1:8" x14ac:dyDescent="0.2">
      <c r="A25705" s="113">
        <v>45997</v>
      </c>
      <c r="B25705" s="210">
        <v>7</v>
      </c>
      <c r="C25705" s="211"/>
      <c r="D25705" s="232"/>
      <c r="E25705" s="245">
        <v>195.2081</v>
      </c>
      <c r="F25705" s="232"/>
      <c r="G25705" s="232"/>
      <c r="H25705" s="232"/>
    </row>
    <row r="25706" spans="1:8" x14ac:dyDescent="0.2">
      <c r="A25706" s="113">
        <v>45997</v>
      </c>
      <c r="B25706" s="210">
        <v>8</v>
      </c>
      <c r="C25706" s="211"/>
      <c r="D25706" s="232"/>
      <c r="E25706" s="245">
        <v>201.6507</v>
      </c>
      <c r="F25706" s="232"/>
      <c r="G25706" s="232"/>
      <c r="H25706" s="232"/>
    </row>
    <row r="25707" spans="1:8" x14ac:dyDescent="0.2">
      <c r="A25707" s="113">
        <v>45997</v>
      </c>
      <c r="B25707" s="210">
        <v>9</v>
      </c>
      <c r="C25707" s="211"/>
      <c r="D25707" s="232"/>
      <c r="E25707" s="245">
        <v>203.6713</v>
      </c>
      <c r="F25707" s="232"/>
      <c r="G25707" s="232"/>
      <c r="H25707" s="232"/>
    </row>
    <row r="25708" spans="1:8" x14ac:dyDescent="0.2">
      <c r="A25708" s="113">
        <v>45997</v>
      </c>
      <c r="B25708" s="210">
        <v>10</v>
      </c>
      <c r="C25708" s="211"/>
      <c r="D25708" s="232"/>
      <c r="E25708" s="245">
        <v>207.36099999999999</v>
      </c>
      <c r="F25708" s="232"/>
      <c r="G25708" s="232"/>
      <c r="H25708" s="232"/>
    </row>
    <row r="25709" spans="1:8" x14ac:dyDescent="0.2">
      <c r="A25709" s="113">
        <v>45997</v>
      </c>
      <c r="B25709" s="210">
        <v>11</v>
      </c>
      <c r="C25709" s="211"/>
      <c r="D25709" s="232"/>
      <c r="E25709" s="245">
        <v>208.92959999999999</v>
      </c>
      <c r="F25709" s="232"/>
      <c r="G25709" s="232"/>
      <c r="H25709" s="232"/>
    </row>
    <row r="25710" spans="1:8" x14ac:dyDescent="0.2">
      <c r="A25710" s="113">
        <v>45997</v>
      </c>
      <c r="B25710" s="210">
        <v>12</v>
      </c>
      <c r="C25710" s="211"/>
      <c r="D25710" s="232"/>
      <c r="E25710" s="245">
        <v>208.8092</v>
      </c>
      <c r="F25710" s="232"/>
      <c r="G25710" s="232"/>
      <c r="H25710" s="232"/>
    </row>
    <row r="25711" spans="1:8" x14ac:dyDescent="0.2">
      <c r="A25711" s="113">
        <v>45997</v>
      </c>
      <c r="B25711" s="210">
        <v>13</v>
      </c>
      <c r="C25711" s="211"/>
      <c r="D25711" s="232"/>
      <c r="E25711" s="245">
        <v>208.3459</v>
      </c>
      <c r="F25711" s="232"/>
      <c r="G25711" s="232"/>
      <c r="H25711" s="232"/>
    </row>
    <row r="25712" spans="1:8" x14ac:dyDescent="0.2">
      <c r="A25712" s="113">
        <v>45997</v>
      </c>
      <c r="B25712" s="210">
        <v>14</v>
      </c>
      <c r="C25712" s="211"/>
      <c r="D25712" s="232"/>
      <c r="E25712" s="245">
        <v>208.2944</v>
      </c>
      <c r="F25712" s="232"/>
      <c r="G25712" s="232"/>
      <c r="H25712" s="232"/>
    </row>
    <row r="25713" spans="1:8" x14ac:dyDescent="0.2">
      <c r="A25713" s="113">
        <v>45997</v>
      </c>
      <c r="B25713" s="210">
        <v>15</v>
      </c>
      <c r="C25713" s="211"/>
      <c r="D25713" s="232"/>
      <c r="E25713" s="245">
        <v>208.9819</v>
      </c>
      <c r="F25713" s="232"/>
      <c r="G25713" s="232"/>
      <c r="H25713" s="232"/>
    </row>
    <row r="25714" spans="1:8" x14ac:dyDescent="0.2">
      <c r="A25714" s="113">
        <v>45997</v>
      </c>
      <c r="B25714" s="210">
        <v>16</v>
      </c>
      <c r="C25714" s="211"/>
      <c r="D25714" s="232"/>
      <c r="E25714" s="245">
        <v>210.85589999999999</v>
      </c>
      <c r="F25714" s="232"/>
      <c r="G25714" s="232"/>
      <c r="H25714" s="232"/>
    </row>
    <row r="25715" spans="1:8" x14ac:dyDescent="0.2">
      <c r="A25715" s="113">
        <v>45997</v>
      </c>
      <c r="B25715" s="210">
        <v>17</v>
      </c>
      <c r="C25715" s="211"/>
      <c r="D25715" s="232"/>
      <c r="E25715" s="245">
        <v>216.8561</v>
      </c>
      <c r="F25715" s="232"/>
      <c r="G25715" s="232"/>
      <c r="H25715" s="232"/>
    </row>
    <row r="25716" spans="1:8" x14ac:dyDescent="0.2">
      <c r="A25716" s="113">
        <v>45997</v>
      </c>
      <c r="B25716" s="210">
        <v>18</v>
      </c>
      <c r="C25716" s="211"/>
      <c r="D25716" s="232"/>
      <c r="E25716" s="245">
        <v>234.8827</v>
      </c>
      <c r="F25716" s="232"/>
      <c r="G25716" s="232"/>
      <c r="H25716" s="232"/>
    </row>
    <row r="25717" spans="1:8" x14ac:dyDescent="0.2">
      <c r="A25717" s="113">
        <v>45997</v>
      </c>
      <c r="B25717" s="210">
        <v>19</v>
      </c>
      <c r="C25717" s="211"/>
      <c r="D25717" s="232"/>
      <c r="E25717" s="245">
        <v>257.60449999999997</v>
      </c>
      <c r="F25717" s="232"/>
      <c r="G25717" s="232"/>
      <c r="H25717" s="232"/>
    </row>
    <row r="25718" spans="1:8" x14ac:dyDescent="0.2">
      <c r="A25718" s="113">
        <v>45997</v>
      </c>
      <c r="B25718" s="210">
        <v>20</v>
      </c>
      <c r="C25718" s="211"/>
      <c r="D25718" s="232"/>
      <c r="E25718" s="245">
        <v>257.77080000000001</v>
      </c>
      <c r="F25718" s="232"/>
      <c r="G25718" s="232"/>
      <c r="H25718" s="232"/>
    </row>
    <row r="25719" spans="1:8" x14ac:dyDescent="0.2">
      <c r="A25719" s="113">
        <v>45997</v>
      </c>
      <c r="B25719" s="210">
        <v>21</v>
      </c>
      <c r="C25719" s="211"/>
      <c r="D25719" s="232"/>
      <c r="E25719" s="245">
        <v>253.3</v>
      </c>
      <c r="F25719" s="232"/>
      <c r="G25719" s="232"/>
      <c r="H25719" s="232"/>
    </row>
    <row r="25720" spans="1:8" x14ac:dyDescent="0.2">
      <c r="A25720" s="113">
        <v>45997</v>
      </c>
      <c r="B25720" s="210">
        <v>22</v>
      </c>
      <c r="C25720" s="211"/>
      <c r="D25720" s="232"/>
      <c r="E25720" s="245">
        <v>245.92850000000001</v>
      </c>
      <c r="F25720" s="232"/>
      <c r="G25720" s="232"/>
      <c r="H25720" s="232"/>
    </row>
    <row r="25721" spans="1:8" x14ac:dyDescent="0.2">
      <c r="A25721" s="113">
        <v>45997</v>
      </c>
      <c r="B25721" s="210">
        <v>23</v>
      </c>
      <c r="C25721" s="211"/>
      <c r="D25721" s="232"/>
      <c r="E25721" s="245">
        <v>233.75620000000001</v>
      </c>
      <c r="F25721" s="232"/>
      <c r="G25721" s="232"/>
      <c r="H25721" s="232"/>
    </row>
    <row r="25722" spans="1:8" x14ac:dyDescent="0.2">
      <c r="A25722" s="113">
        <v>45997</v>
      </c>
      <c r="B25722" s="210">
        <v>24</v>
      </c>
      <c r="C25722" s="211"/>
      <c r="D25722" s="232"/>
      <c r="E25722" s="245">
        <v>216.5849</v>
      </c>
      <c r="F25722" s="232"/>
      <c r="G25722" s="232"/>
      <c r="H25722" s="232"/>
    </row>
    <row r="25723" spans="1:8" x14ac:dyDescent="0.2">
      <c r="A25723" s="113">
        <v>45998</v>
      </c>
      <c r="B25723" s="210">
        <v>1</v>
      </c>
      <c r="C25723" s="211"/>
      <c r="D25723" s="232"/>
      <c r="E25723" s="245">
        <v>202.6412</v>
      </c>
      <c r="F25723" s="232"/>
      <c r="G25723" s="232"/>
      <c r="H25723" s="232"/>
    </row>
    <row r="25724" spans="1:8" x14ac:dyDescent="0.2">
      <c r="A25724" s="113">
        <v>45998</v>
      </c>
      <c r="B25724" s="210">
        <v>2</v>
      </c>
      <c r="C25724" s="211"/>
      <c r="D25724" s="232"/>
      <c r="E25724" s="245">
        <v>190.9529</v>
      </c>
      <c r="F25724" s="232"/>
      <c r="G25724" s="232"/>
      <c r="H25724" s="232"/>
    </row>
    <row r="25725" spans="1:8" x14ac:dyDescent="0.2">
      <c r="A25725" s="113">
        <v>45998</v>
      </c>
      <c r="B25725" s="210">
        <v>3</v>
      </c>
      <c r="C25725" s="211"/>
      <c r="D25725" s="232"/>
      <c r="E25725" s="245">
        <v>181.4436</v>
      </c>
      <c r="F25725" s="232"/>
      <c r="G25725" s="232"/>
      <c r="H25725" s="232"/>
    </row>
    <row r="25726" spans="1:8" x14ac:dyDescent="0.2">
      <c r="A25726" s="113">
        <v>45998</v>
      </c>
      <c r="B25726" s="210">
        <v>4</v>
      </c>
      <c r="C25726" s="211"/>
      <c r="D25726" s="232"/>
      <c r="E25726" s="245">
        <v>176.07910000000001</v>
      </c>
      <c r="F25726" s="232"/>
      <c r="G25726" s="232"/>
      <c r="H25726" s="232"/>
    </row>
    <row r="25727" spans="1:8" x14ac:dyDescent="0.2">
      <c r="A25727" s="113">
        <v>45998</v>
      </c>
      <c r="B25727" s="210">
        <v>5</v>
      </c>
      <c r="C25727" s="211"/>
      <c r="D25727" s="232"/>
      <c r="E25727" s="245">
        <v>173.54900000000001</v>
      </c>
      <c r="F25727" s="232"/>
      <c r="G25727" s="232"/>
      <c r="H25727" s="232"/>
    </row>
    <row r="25728" spans="1:8" x14ac:dyDescent="0.2">
      <c r="A25728" s="113">
        <v>45998</v>
      </c>
      <c r="B25728" s="210">
        <v>6</v>
      </c>
      <c r="C25728" s="211"/>
      <c r="D25728" s="232"/>
      <c r="E25728" s="245">
        <v>176.0446</v>
      </c>
      <c r="F25728" s="232"/>
      <c r="G25728" s="232"/>
      <c r="H25728" s="232"/>
    </row>
    <row r="25729" spans="1:8" x14ac:dyDescent="0.2">
      <c r="A25729" s="113">
        <v>45998</v>
      </c>
      <c r="B25729" s="210">
        <v>7</v>
      </c>
      <c r="C25729" s="211"/>
      <c r="D25729" s="232"/>
      <c r="E25729" s="245">
        <v>180.93819999999999</v>
      </c>
      <c r="F25729" s="232"/>
      <c r="G25729" s="232"/>
      <c r="H25729" s="232"/>
    </row>
    <row r="25730" spans="1:8" x14ac:dyDescent="0.2">
      <c r="A25730" s="113">
        <v>45998</v>
      </c>
      <c r="B25730" s="210">
        <v>8</v>
      </c>
      <c r="C25730" s="211"/>
      <c r="D25730" s="232"/>
      <c r="E25730" s="245">
        <v>185.34010000000001</v>
      </c>
      <c r="F25730" s="232"/>
      <c r="G25730" s="232"/>
      <c r="H25730" s="232"/>
    </row>
    <row r="25731" spans="1:8" x14ac:dyDescent="0.2">
      <c r="A25731" s="113">
        <v>45998</v>
      </c>
      <c r="B25731" s="210">
        <v>9</v>
      </c>
      <c r="C25731" s="211"/>
      <c r="D25731" s="232"/>
      <c r="E25731" s="245">
        <v>187.74379999999999</v>
      </c>
      <c r="F25731" s="232"/>
      <c r="G25731" s="232"/>
      <c r="H25731" s="232"/>
    </row>
    <row r="25732" spans="1:8" x14ac:dyDescent="0.2">
      <c r="A25732" s="113">
        <v>45998</v>
      </c>
      <c r="B25732" s="210">
        <v>10</v>
      </c>
      <c r="C25732" s="211"/>
      <c r="D25732" s="232"/>
      <c r="E25732" s="245">
        <v>193.10120000000001</v>
      </c>
      <c r="F25732" s="232"/>
      <c r="G25732" s="232"/>
      <c r="H25732" s="232"/>
    </row>
    <row r="25733" spans="1:8" x14ac:dyDescent="0.2">
      <c r="A25733" s="113">
        <v>45998</v>
      </c>
      <c r="B25733" s="210">
        <v>11</v>
      </c>
      <c r="C25733" s="211"/>
      <c r="D25733" s="232"/>
      <c r="E25733" s="245">
        <v>196.1001</v>
      </c>
      <c r="F25733" s="232"/>
      <c r="G25733" s="232"/>
      <c r="H25733" s="232"/>
    </row>
    <row r="25734" spans="1:8" x14ac:dyDescent="0.2">
      <c r="A25734" s="113">
        <v>45998</v>
      </c>
      <c r="B25734" s="210">
        <v>12</v>
      </c>
      <c r="C25734" s="211"/>
      <c r="D25734" s="232"/>
      <c r="E25734" s="245">
        <v>198.1112</v>
      </c>
      <c r="F25734" s="232"/>
      <c r="G25734" s="232"/>
      <c r="H25734" s="232"/>
    </row>
    <row r="25735" spans="1:8" x14ac:dyDescent="0.2">
      <c r="A25735" s="113">
        <v>45998</v>
      </c>
      <c r="B25735" s="210">
        <v>13</v>
      </c>
      <c r="C25735" s="211"/>
      <c r="D25735" s="232"/>
      <c r="E25735" s="245">
        <v>198.27850000000001</v>
      </c>
      <c r="F25735" s="232"/>
      <c r="G25735" s="232"/>
      <c r="H25735" s="232"/>
    </row>
    <row r="25736" spans="1:8" x14ac:dyDescent="0.2">
      <c r="A25736" s="113">
        <v>45998</v>
      </c>
      <c r="B25736" s="210">
        <v>14</v>
      </c>
      <c r="C25736" s="211"/>
      <c r="D25736" s="232"/>
      <c r="E25736" s="245">
        <v>199.17859999999999</v>
      </c>
      <c r="F25736" s="232"/>
      <c r="G25736" s="232"/>
      <c r="H25736" s="232"/>
    </row>
    <row r="25737" spans="1:8" x14ac:dyDescent="0.2">
      <c r="A25737" s="113">
        <v>45998</v>
      </c>
      <c r="B25737" s="210">
        <v>15</v>
      </c>
      <c r="C25737" s="211"/>
      <c r="D25737" s="232"/>
      <c r="E25737" s="245">
        <v>200.976</v>
      </c>
      <c r="F25737" s="232"/>
      <c r="G25737" s="232"/>
      <c r="H25737" s="232"/>
    </row>
    <row r="25738" spans="1:8" x14ac:dyDescent="0.2">
      <c r="A25738" s="113">
        <v>45998</v>
      </c>
      <c r="B25738" s="210">
        <v>16</v>
      </c>
      <c r="C25738" s="211"/>
      <c r="D25738" s="232"/>
      <c r="E25738" s="245">
        <v>204.1859</v>
      </c>
      <c r="F25738" s="232"/>
      <c r="G25738" s="232"/>
      <c r="H25738" s="232"/>
    </row>
    <row r="25739" spans="1:8" x14ac:dyDescent="0.2">
      <c r="A25739" s="113">
        <v>45998</v>
      </c>
      <c r="B25739" s="210">
        <v>17</v>
      </c>
      <c r="C25739" s="211"/>
      <c r="D25739" s="232"/>
      <c r="E25739" s="245">
        <v>212.5985</v>
      </c>
      <c r="F25739" s="232"/>
      <c r="G25739" s="232"/>
      <c r="H25739" s="232"/>
    </row>
    <row r="25740" spans="1:8" x14ac:dyDescent="0.2">
      <c r="A25740" s="113">
        <v>45998</v>
      </c>
      <c r="B25740" s="210">
        <v>18</v>
      </c>
      <c r="C25740" s="211"/>
      <c r="D25740" s="232"/>
      <c r="E25740" s="245">
        <v>234.70079999999999</v>
      </c>
      <c r="F25740" s="232"/>
      <c r="G25740" s="232"/>
      <c r="H25740" s="232"/>
    </row>
    <row r="25741" spans="1:8" x14ac:dyDescent="0.2">
      <c r="A25741" s="113">
        <v>45998</v>
      </c>
      <c r="B25741" s="210">
        <v>19</v>
      </c>
      <c r="C25741" s="211"/>
      <c r="D25741" s="232"/>
      <c r="E25741" s="245">
        <v>258.48340000000002</v>
      </c>
      <c r="F25741" s="232"/>
      <c r="G25741" s="232"/>
      <c r="H25741" s="232"/>
    </row>
    <row r="25742" spans="1:8" x14ac:dyDescent="0.2">
      <c r="A25742" s="113">
        <v>45998</v>
      </c>
      <c r="B25742" s="210">
        <v>20</v>
      </c>
      <c r="C25742" s="211"/>
      <c r="D25742" s="232"/>
      <c r="E25742" s="245">
        <v>260.87880000000001</v>
      </c>
      <c r="F25742" s="232"/>
      <c r="G25742" s="232"/>
      <c r="H25742" s="232"/>
    </row>
    <row r="25743" spans="1:8" x14ac:dyDescent="0.2">
      <c r="A25743" s="113">
        <v>45998</v>
      </c>
      <c r="B25743" s="210">
        <v>21</v>
      </c>
      <c r="C25743" s="211"/>
      <c r="D25743" s="232"/>
      <c r="E25743" s="245">
        <v>257.58920000000001</v>
      </c>
      <c r="F25743" s="232"/>
      <c r="G25743" s="232"/>
      <c r="H25743" s="232"/>
    </row>
    <row r="25744" spans="1:8" x14ac:dyDescent="0.2">
      <c r="A25744" s="113">
        <v>45998</v>
      </c>
      <c r="B25744" s="210">
        <v>22</v>
      </c>
      <c r="C25744" s="211"/>
      <c r="D25744" s="232"/>
      <c r="E25744" s="245">
        <v>248.0762</v>
      </c>
      <c r="F25744" s="232"/>
      <c r="G25744" s="232"/>
      <c r="H25744" s="232"/>
    </row>
    <row r="25745" spans="1:8" x14ac:dyDescent="0.2">
      <c r="A25745" s="113">
        <v>45998</v>
      </c>
      <c r="B25745" s="210">
        <v>23</v>
      </c>
      <c r="C25745" s="211"/>
      <c r="D25745" s="232"/>
      <c r="E25745" s="245">
        <v>231.44200000000001</v>
      </c>
      <c r="F25745" s="232"/>
      <c r="G25745" s="232"/>
      <c r="H25745" s="232"/>
    </row>
    <row r="25746" spans="1:8" x14ac:dyDescent="0.2">
      <c r="A25746" s="113">
        <v>45998</v>
      </c>
      <c r="B25746" s="210">
        <v>24</v>
      </c>
      <c r="C25746" s="211"/>
      <c r="D25746" s="232"/>
      <c r="E25746" s="245">
        <v>211.69820000000001</v>
      </c>
      <c r="F25746" s="232"/>
      <c r="G25746" s="232"/>
      <c r="H25746" s="232"/>
    </row>
    <row r="25747" spans="1:8" x14ac:dyDescent="0.2">
      <c r="A25747" s="113">
        <v>45999</v>
      </c>
      <c r="B25747" s="210">
        <v>1</v>
      </c>
      <c r="C25747" s="211"/>
      <c r="D25747" s="232"/>
      <c r="E25747" s="245">
        <v>196.5035</v>
      </c>
      <c r="F25747" s="232"/>
      <c r="G25747" s="232"/>
      <c r="H25747" s="232"/>
    </row>
    <row r="25748" spans="1:8" x14ac:dyDescent="0.2">
      <c r="A25748" s="113">
        <v>45999</v>
      </c>
      <c r="B25748" s="210">
        <v>2</v>
      </c>
      <c r="C25748" s="211"/>
      <c r="D25748" s="232"/>
      <c r="E25748" s="245">
        <v>185.8571</v>
      </c>
      <c r="F25748" s="232"/>
      <c r="G25748" s="232"/>
      <c r="H25748" s="232"/>
    </row>
    <row r="25749" spans="1:8" x14ac:dyDescent="0.2">
      <c r="A25749" s="113">
        <v>45999</v>
      </c>
      <c r="B25749" s="210">
        <v>3</v>
      </c>
      <c r="C25749" s="211"/>
      <c r="D25749" s="232"/>
      <c r="E25749" s="245">
        <v>180.16419999999999</v>
      </c>
      <c r="F25749" s="232"/>
      <c r="G25749" s="232"/>
      <c r="H25749" s="232"/>
    </row>
    <row r="25750" spans="1:8" x14ac:dyDescent="0.2">
      <c r="A25750" s="113">
        <v>45999</v>
      </c>
      <c r="B25750" s="210">
        <v>4</v>
      </c>
      <c r="C25750" s="211"/>
      <c r="D25750" s="232"/>
      <c r="E25750" s="245">
        <v>177.38470000000001</v>
      </c>
      <c r="F25750" s="232"/>
      <c r="G25750" s="232"/>
      <c r="H25750" s="232"/>
    </row>
    <row r="25751" spans="1:8" x14ac:dyDescent="0.2">
      <c r="A25751" s="113">
        <v>45999</v>
      </c>
      <c r="B25751" s="210">
        <v>5</v>
      </c>
      <c r="C25751" s="211"/>
      <c r="D25751" s="232"/>
      <c r="E25751" s="245">
        <v>180.7278</v>
      </c>
      <c r="F25751" s="232"/>
      <c r="G25751" s="232"/>
      <c r="H25751" s="232"/>
    </row>
    <row r="25752" spans="1:8" x14ac:dyDescent="0.2">
      <c r="A25752" s="113">
        <v>45999</v>
      </c>
      <c r="B25752" s="210">
        <v>6</v>
      </c>
      <c r="C25752" s="211"/>
      <c r="D25752" s="232"/>
      <c r="E25752" s="245">
        <v>193.46289999999999</v>
      </c>
      <c r="F25752" s="232"/>
      <c r="G25752" s="232"/>
      <c r="H25752" s="232"/>
    </row>
    <row r="25753" spans="1:8" x14ac:dyDescent="0.2">
      <c r="A25753" s="113">
        <v>45999</v>
      </c>
      <c r="B25753" s="210">
        <v>7</v>
      </c>
      <c r="C25753" s="211"/>
      <c r="D25753" s="232"/>
      <c r="E25753" s="245">
        <v>215.45480000000001</v>
      </c>
      <c r="F25753" s="232"/>
      <c r="G25753" s="232"/>
      <c r="H25753" s="232"/>
    </row>
    <row r="25754" spans="1:8" x14ac:dyDescent="0.2">
      <c r="A25754" s="113">
        <v>45999</v>
      </c>
      <c r="B25754" s="210">
        <v>8</v>
      </c>
      <c r="C25754" s="211"/>
      <c r="D25754" s="232"/>
      <c r="E25754" s="245">
        <v>239.98689999999999</v>
      </c>
      <c r="F25754" s="232"/>
      <c r="G25754" s="232"/>
      <c r="H25754" s="232"/>
    </row>
    <row r="25755" spans="1:8" x14ac:dyDescent="0.2">
      <c r="A25755" s="113">
        <v>45999</v>
      </c>
      <c r="B25755" s="210">
        <v>9</v>
      </c>
      <c r="C25755" s="211"/>
      <c r="D25755" s="232"/>
      <c r="E25755" s="245">
        <v>248.86869999999999</v>
      </c>
      <c r="F25755" s="232"/>
      <c r="G25755" s="232"/>
      <c r="H25755" s="232"/>
    </row>
    <row r="25756" spans="1:8" x14ac:dyDescent="0.2">
      <c r="A25756" s="113">
        <v>45999</v>
      </c>
      <c r="B25756" s="210">
        <v>10</v>
      </c>
      <c r="C25756" s="211"/>
      <c r="D25756" s="232"/>
      <c r="E25756" s="245">
        <v>252.9504</v>
      </c>
      <c r="F25756" s="232"/>
      <c r="G25756" s="232"/>
      <c r="H25756" s="232"/>
    </row>
    <row r="25757" spans="1:8" x14ac:dyDescent="0.2">
      <c r="A25757" s="113">
        <v>45999</v>
      </c>
      <c r="B25757" s="210">
        <v>11</v>
      </c>
      <c r="C25757" s="211"/>
      <c r="D25757" s="232"/>
      <c r="E25757" s="245">
        <v>254.6712</v>
      </c>
      <c r="F25757" s="232"/>
      <c r="G25757" s="232"/>
      <c r="H25757" s="232"/>
    </row>
    <row r="25758" spans="1:8" x14ac:dyDescent="0.2">
      <c r="A25758" s="113">
        <v>45999</v>
      </c>
      <c r="B25758" s="210">
        <v>12</v>
      </c>
      <c r="C25758" s="211"/>
      <c r="D25758" s="232"/>
      <c r="E25758" s="245">
        <v>253.8116</v>
      </c>
      <c r="F25758" s="232"/>
      <c r="G25758" s="232"/>
      <c r="H25758" s="232"/>
    </row>
    <row r="25759" spans="1:8" x14ac:dyDescent="0.2">
      <c r="A25759" s="113">
        <v>45999</v>
      </c>
      <c r="B25759" s="210">
        <v>13</v>
      </c>
      <c r="C25759" s="211"/>
      <c r="D25759" s="232"/>
      <c r="E25759" s="245">
        <v>252.9667</v>
      </c>
      <c r="F25759" s="232"/>
      <c r="G25759" s="232"/>
      <c r="H25759" s="232"/>
    </row>
    <row r="25760" spans="1:8" x14ac:dyDescent="0.2">
      <c r="A25760" s="113">
        <v>45999</v>
      </c>
      <c r="B25760" s="210">
        <v>14</v>
      </c>
      <c r="C25760" s="211"/>
      <c r="D25760" s="232"/>
      <c r="E25760" s="245">
        <v>252.4171</v>
      </c>
      <c r="F25760" s="232"/>
      <c r="G25760" s="232"/>
      <c r="H25760" s="232"/>
    </row>
    <row r="25761" spans="1:8" x14ac:dyDescent="0.2">
      <c r="A25761" s="113">
        <v>45999</v>
      </c>
      <c r="B25761" s="210">
        <v>15</v>
      </c>
      <c r="C25761" s="211"/>
      <c r="D25761" s="232"/>
      <c r="E25761" s="245">
        <v>253.13980000000001</v>
      </c>
      <c r="F25761" s="232"/>
      <c r="G25761" s="232"/>
      <c r="H25761" s="232"/>
    </row>
    <row r="25762" spans="1:8" x14ac:dyDescent="0.2">
      <c r="A25762" s="113">
        <v>45999</v>
      </c>
      <c r="B25762" s="210">
        <v>16</v>
      </c>
      <c r="C25762" s="211"/>
      <c r="D25762" s="232"/>
      <c r="E25762" s="245">
        <v>255.26079999999999</v>
      </c>
      <c r="F25762" s="232"/>
      <c r="G25762" s="232"/>
      <c r="H25762" s="232"/>
    </row>
    <row r="25763" spans="1:8" x14ac:dyDescent="0.2">
      <c r="A25763" s="113">
        <v>45999</v>
      </c>
      <c r="B25763" s="210">
        <v>17</v>
      </c>
      <c r="C25763" s="211"/>
      <c r="D25763" s="232"/>
      <c r="E25763" s="245">
        <v>260.46420000000001</v>
      </c>
      <c r="F25763" s="232"/>
      <c r="G25763" s="232"/>
      <c r="H25763" s="232"/>
    </row>
    <row r="25764" spans="1:8" x14ac:dyDescent="0.2">
      <c r="A25764" s="113">
        <v>45999</v>
      </c>
      <c r="B25764" s="210">
        <v>18</v>
      </c>
      <c r="C25764" s="211"/>
      <c r="D25764" s="232"/>
      <c r="E25764" s="245">
        <v>277.495</v>
      </c>
      <c r="F25764" s="232"/>
      <c r="G25764" s="232"/>
      <c r="H25764" s="232"/>
    </row>
    <row r="25765" spans="1:8" x14ac:dyDescent="0.2">
      <c r="A25765" s="113">
        <v>45999</v>
      </c>
      <c r="B25765" s="210">
        <v>19</v>
      </c>
      <c r="C25765" s="211"/>
      <c r="D25765" s="232"/>
      <c r="E25765" s="245">
        <v>298.91520000000003</v>
      </c>
      <c r="F25765" s="232"/>
      <c r="G25765" s="232"/>
      <c r="H25765" s="232"/>
    </row>
    <row r="25766" spans="1:8" x14ac:dyDescent="0.2">
      <c r="A25766" s="113">
        <v>45999</v>
      </c>
      <c r="B25766" s="210">
        <v>20</v>
      </c>
      <c r="C25766" s="211"/>
      <c r="D25766" s="232"/>
      <c r="E25766" s="245">
        <v>298.31049999999999</v>
      </c>
      <c r="F25766" s="232"/>
      <c r="G25766" s="232"/>
      <c r="H25766" s="232"/>
    </row>
    <row r="25767" spans="1:8" x14ac:dyDescent="0.2">
      <c r="A25767" s="113">
        <v>45999</v>
      </c>
      <c r="B25767" s="210">
        <v>21</v>
      </c>
      <c r="C25767" s="211"/>
      <c r="D25767" s="232"/>
      <c r="E25767" s="245">
        <v>292.80099999999999</v>
      </c>
      <c r="F25767" s="232"/>
      <c r="G25767" s="232"/>
      <c r="H25767" s="232"/>
    </row>
    <row r="25768" spans="1:8" x14ac:dyDescent="0.2">
      <c r="A25768" s="113">
        <v>45999</v>
      </c>
      <c r="B25768" s="210">
        <v>22</v>
      </c>
      <c r="C25768" s="211"/>
      <c r="D25768" s="232"/>
      <c r="E25768" s="245">
        <v>280.40440000000001</v>
      </c>
      <c r="F25768" s="232"/>
      <c r="G25768" s="232"/>
      <c r="H25768" s="232"/>
    </row>
    <row r="25769" spans="1:8" x14ac:dyDescent="0.2">
      <c r="A25769" s="113">
        <v>45999</v>
      </c>
      <c r="B25769" s="210">
        <v>23</v>
      </c>
      <c r="C25769" s="211"/>
      <c r="D25769" s="232"/>
      <c r="E25769" s="245">
        <v>260.7088</v>
      </c>
      <c r="F25769" s="232"/>
      <c r="G25769" s="232"/>
      <c r="H25769" s="232"/>
    </row>
    <row r="25770" spans="1:8" x14ac:dyDescent="0.2">
      <c r="A25770" s="113">
        <v>45999</v>
      </c>
      <c r="B25770" s="210">
        <v>24</v>
      </c>
      <c r="C25770" s="211"/>
      <c r="D25770" s="232"/>
      <c r="E25770" s="245">
        <v>236.3784</v>
      </c>
      <c r="F25770" s="232"/>
      <c r="G25770" s="232"/>
      <c r="H25770" s="232"/>
    </row>
    <row r="25771" spans="1:8" x14ac:dyDescent="0.2">
      <c r="A25771" s="113">
        <v>46000</v>
      </c>
      <c r="B25771" s="210">
        <v>1</v>
      </c>
      <c r="C25771" s="211"/>
      <c r="D25771" s="232"/>
      <c r="E25771" s="245">
        <v>213.87209999999999</v>
      </c>
      <c r="F25771" s="232"/>
      <c r="G25771" s="232"/>
      <c r="H25771" s="232"/>
    </row>
    <row r="25772" spans="1:8" x14ac:dyDescent="0.2">
      <c r="A25772" s="113">
        <v>46000</v>
      </c>
      <c r="B25772" s="210">
        <v>2</v>
      </c>
      <c r="C25772" s="211"/>
      <c r="D25772" s="232"/>
      <c r="E25772" s="245">
        <v>201.35499999999999</v>
      </c>
      <c r="F25772" s="232"/>
      <c r="G25772" s="232"/>
      <c r="H25772" s="232"/>
    </row>
    <row r="25773" spans="1:8" x14ac:dyDescent="0.2">
      <c r="A25773" s="113">
        <v>46000</v>
      </c>
      <c r="B25773" s="210">
        <v>3</v>
      </c>
      <c r="C25773" s="211"/>
      <c r="D25773" s="232"/>
      <c r="E25773" s="245">
        <v>192.62899999999999</v>
      </c>
      <c r="F25773" s="232"/>
      <c r="G25773" s="232"/>
      <c r="H25773" s="232"/>
    </row>
    <row r="25774" spans="1:8" x14ac:dyDescent="0.2">
      <c r="A25774" s="113">
        <v>46000</v>
      </c>
      <c r="B25774" s="210">
        <v>4</v>
      </c>
      <c r="C25774" s="211"/>
      <c r="D25774" s="232"/>
      <c r="E25774" s="245">
        <v>189.20939999999999</v>
      </c>
      <c r="F25774" s="232"/>
      <c r="G25774" s="232"/>
      <c r="H25774" s="232"/>
    </row>
    <row r="25775" spans="1:8" x14ac:dyDescent="0.2">
      <c r="A25775" s="113">
        <v>46000</v>
      </c>
      <c r="B25775" s="210">
        <v>5</v>
      </c>
      <c r="C25775" s="211"/>
      <c r="D25775" s="232"/>
      <c r="E25775" s="245">
        <v>190.60839999999999</v>
      </c>
      <c r="F25775" s="232"/>
      <c r="G25775" s="232"/>
      <c r="H25775" s="232"/>
    </row>
    <row r="25776" spans="1:8" x14ac:dyDescent="0.2">
      <c r="A25776" s="113">
        <v>46000</v>
      </c>
      <c r="B25776" s="210">
        <v>6</v>
      </c>
      <c r="C25776" s="211"/>
      <c r="D25776" s="232"/>
      <c r="E25776" s="245">
        <v>202.08869999999999</v>
      </c>
      <c r="F25776" s="232"/>
      <c r="G25776" s="232"/>
      <c r="H25776" s="232"/>
    </row>
    <row r="25777" spans="1:8" x14ac:dyDescent="0.2">
      <c r="A25777" s="113">
        <v>46000</v>
      </c>
      <c r="B25777" s="210">
        <v>7</v>
      </c>
      <c r="C25777" s="211"/>
      <c r="D25777" s="232"/>
      <c r="E25777" s="245">
        <v>222.8827</v>
      </c>
      <c r="F25777" s="232"/>
      <c r="G25777" s="232"/>
      <c r="H25777" s="232"/>
    </row>
    <row r="25778" spans="1:8" x14ac:dyDescent="0.2">
      <c r="A25778" s="113">
        <v>46000</v>
      </c>
      <c r="B25778" s="210">
        <v>8</v>
      </c>
      <c r="C25778" s="211"/>
      <c r="D25778" s="232"/>
      <c r="E25778" s="245">
        <v>245.98820000000001</v>
      </c>
      <c r="F25778" s="232"/>
      <c r="G25778" s="232"/>
      <c r="H25778" s="232"/>
    </row>
    <row r="25779" spans="1:8" x14ac:dyDescent="0.2">
      <c r="A25779" s="113">
        <v>46000</v>
      </c>
      <c r="B25779" s="210">
        <v>9</v>
      </c>
      <c r="C25779" s="211"/>
      <c r="D25779" s="232"/>
      <c r="E25779" s="245">
        <v>253.57060000000001</v>
      </c>
      <c r="F25779" s="232"/>
      <c r="G25779" s="232"/>
      <c r="H25779" s="232"/>
    </row>
    <row r="25780" spans="1:8" x14ac:dyDescent="0.2">
      <c r="A25780" s="113">
        <v>46000</v>
      </c>
      <c r="B25780" s="210">
        <v>10</v>
      </c>
      <c r="C25780" s="211"/>
      <c r="D25780" s="232"/>
      <c r="E25780" s="245">
        <v>255.84350000000001</v>
      </c>
      <c r="F25780" s="232"/>
      <c r="G25780" s="232"/>
      <c r="H25780" s="232"/>
    </row>
    <row r="25781" spans="1:8" x14ac:dyDescent="0.2">
      <c r="A25781" s="113">
        <v>46000</v>
      </c>
      <c r="B25781" s="210">
        <v>11</v>
      </c>
      <c r="C25781" s="211"/>
      <c r="D25781" s="232"/>
      <c r="E25781" s="245">
        <v>256.35449999999997</v>
      </c>
      <c r="F25781" s="232"/>
      <c r="G25781" s="232"/>
      <c r="H25781" s="232"/>
    </row>
    <row r="25782" spans="1:8" x14ac:dyDescent="0.2">
      <c r="A25782" s="113">
        <v>46000</v>
      </c>
      <c r="B25782" s="210">
        <v>12</v>
      </c>
      <c r="C25782" s="211"/>
      <c r="D25782" s="232"/>
      <c r="E25782" s="245">
        <v>257.0043</v>
      </c>
      <c r="F25782" s="232"/>
      <c r="G25782" s="232"/>
      <c r="H25782" s="232"/>
    </row>
    <row r="25783" spans="1:8" x14ac:dyDescent="0.2">
      <c r="A25783" s="113">
        <v>46000</v>
      </c>
      <c r="B25783" s="210">
        <v>13</v>
      </c>
      <c r="C25783" s="211"/>
      <c r="D25783" s="232"/>
      <c r="E25783" s="245">
        <v>256.55</v>
      </c>
      <c r="F25783" s="232"/>
      <c r="G25783" s="232"/>
      <c r="H25783" s="232"/>
    </row>
    <row r="25784" spans="1:8" x14ac:dyDescent="0.2">
      <c r="A25784" s="113">
        <v>46000</v>
      </c>
      <c r="B25784" s="210">
        <v>14</v>
      </c>
      <c r="C25784" s="211"/>
      <c r="D25784" s="232"/>
      <c r="E25784" s="245">
        <v>256.57389999999998</v>
      </c>
      <c r="F25784" s="232"/>
      <c r="G25784" s="232"/>
      <c r="H25784" s="232"/>
    </row>
    <row r="25785" spans="1:8" x14ac:dyDescent="0.2">
      <c r="A25785" s="113">
        <v>46000</v>
      </c>
      <c r="B25785" s="210">
        <v>15</v>
      </c>
      <c r="C25785" s="211"/>
      <c r="D25785" s="232"/>
      <c r="E25785" s="245">
        <v>258.42439999999999</v>
      </c>
      <c r="F25785" s="232"/>
      <c r="G25785" s="232"/>
      <c r="H25785" s="232"/>
    </row>
    <row r="25786" spans="1:8" x14ac:dyDescent="0.2">
      <c r="A25786" s="113">
        <v>46000</v>
      </c>
      <c r="B25786" s="210">
        <v>16</v>
      </c>
      <c r="C25786" s="211"/>
      <c r="D25786" s="232"/>
      <c r="E25786" s="245">
        <v>259.57780000000002</v>
      </c>
      <c r="F25786" s="232"/>
      <c r="G25786" s="232"/>
      <c r="H25786" s="232"/>
    </row>
    <row r="25787" spans="1:8" x14ac:dyDescent="0.2">
      <c r="A25787" s="113">
        <v>46000</v>
      </c>
      <c r="B25787" s="210">
        <v>17</v>
      </c>
      <c r="C25787" s="211"/>
      <c r="D25787" s="232"/>
      <c r="E25787" s="245">
        <v>264.09629999999999</v>
      </c>
      <c r="F25787" s="232"/>
      <c r="G25787" s="232"/>
      <c r="H25787" s="232"/>
    </row>
    <row r="25788" spans="1:8" x14ac:dyDescent="0.2">
      <c r="A25788" s="113">
        <v>46000</v>
      </c>
      <c r="B25788" s="210">
        <v>18</v>
      </c>
      <c r="C25788" s="211"/>
      <c r="D25788" s="232"/>
      <c r="E25788" s="245">
        <v>280.49639999999999</v>
      </c>
      <c r="F25788" s="232"/>
      <c r="G25788" s="232"/>
      <c r="H25788" s="232"/>
    </row>
    <row r="25789" spans="1:8" x14ac:dyDescent="0.2">
      <c r="A25789" s="113">
        <v>46000</v>
      </c>
      <c r="B25789" s="210">
        <v>19</v>
      </c>
      <c r="C25789" s="211"/>
      <c r="D25789" s="232"/>
      <c r="E25789" s="245">
        <v>299.58499999999998</v>
      </c>
      <c r="F25789" s="232"/>
      <c r="G25789" s="232"/>
      <c r="H25789" s="232"/>
    </row>
    <row r="25790" spans="1:8" x14ac:dyDescent="0.2">
      <c r="A25790" s="113">
        <v>46000</v>
      </c>
      <c r="B25790" s="210">
        <v>20</v>
      </c>
      <c r="C25790" s="211"/>
      <c r="D25790" s="232"/>
      <c r="E25790" s="245">
        <v>298.53960000000001</v>
      </c>
      <c r="F25790" s="232"/>
      <c r="G25790" s="232"/>
      <c r="H25790" s="232"/>
    </row>
    <row r="25791" spans="1:8" x14ac:dyDescent="0.2">
      <c r="A25791" s="113">
        <v>46000</v>
      </c>
      <c r="B25791" s="210">
        <v>21</v>
      </c>
      <c r="C25791" s="211"/>
      <c r="D25791" s="232"/>
      <c r="E25791" s="245">
        <v>292.8347</v>
      </c>
      <c r="F25791" s="232"/>
      <c r="G25791" s="232"/>
      <c r="H25791" s="232"/>
    </row>
    <row r="25792" spans="1:8" x14ac:dyDescent="0.2">
      <c r="A25792" s="113">
        <v>46000</v>
      </c>
      <c r="B25792" s="210">
        <v>22</v>
      </c>
      <c r="C25792" s="211"/>
      <c r="D25792" s="232"/>
      <c r="E25792" s="245">
        <v>280.33539999999999</v>
      </c>
      <c r="F25792" s="232"/>
      <c r="G25792" s="232"/>
      <c r="H25792" s="232"/>
    </row>
    <row r="25793" spans="1:8" x14ac:dyDescent="0.2">
      <c r="A25793" s="113">
        <v>46000</v>
      </c>
      <c r="B25793" s="210">
        <v>23</v>
      </c>
      <c r="C25793" s="211"/>
      <c r="D25793" s="232"/>
      <c r="E25793" s="245">
        <v>260.78800000000001</v>
      </c>
      <c r="F25793" s="232"/>
      <c r="G25793" s="232"/>
      <c r="H25793" s="232"/>
    </row>
    <row r="25794" spans="1:8" x14ac:dyDescent="0.2">
      <c r="A25794" s="113">
        <v>46000</v>
      </c>
      <c r="B25794" s="210">
        <v>24</v>
      </c>
      <c r="C25794" s="211"/>
      <c r="D25794" s="232"/>
      <c r="E25794" s="245">
        <v>236.24340000000001</v>
      </c>
      <c r="F25794" s="232"/>
      <c r="G25794" s="232"/>
      <c r="H25794" s="232"/>
    </row>
    <row r="25795" spans="1:8" x14ac:dyDescent="0.2">
      <c r="A25795" s="113">
        <v>46001</v>
      </c>
      <c r="B25795" s="210">
        <v>1</v>
      </c>
      <c r="C25795" s="211"/>
      <c r="D25795" s="232"/>
      <c r="E25795" s="245">
        <v>214.85300000000001</v>
      </c>
      <c r="F25795" s="232"/>
      <c r="G25795" s="232"/>
      <c r="H25795" s="232"/>
    </row>
    <row r="25796" spans="1:8" x14ac:dyDescent="0.2">
      <c r="A25796" s="113">
        <v>46001</v>
      </c>
      <c r="B25796" s="210">
        <v>2</v>
      </c>
      <c r="C25796" s="211"/>
      <c r="D25796" s="232"/>
      <c r="E25796" s="245">
        <v>203.32769999999999</v>
      </c>
      <c r="F25796" s="232"/>
      <c r="G25796" s="232"/>
      <c r="H25796" s="232"/>
    </row>
    <row r="25797" spans="1:8" x14ac:dyDescent="0.2">
      <c r="A25797" s="113">
        <v>46001</v>
      </c>
      <c r="B25797" s="210">
        <v>3</v>
      </c>
      <c r="C25797" s="211"/>
      <c r="D25797" s="232"/>
      <c r="E25797" s="245">
        <v>195.24940000000001</v>
      </c>
      <c r="F25797" s="232"/>
      <c r="G25797" s="232"/>
      <c r="H25797" s="232"/>
    </row>
    <row r="25798" spans="1:8" x14ac:dyDescent="0.2">
      <c r="A25798" s="113">
        <v>46001</v>
      </c>
      <c r="B25798" s="210">
        <v>4</v>
      </c>
      <c r="C25798" s="211"/>
      <c r="D25798" s="232"/>
      <c r="E25798" s="245">
        <v>191.77510000000001</v>
      </c>
      <c r="F25798" s="232"/>
      <c r="G25798" s="232"/>
      <c r="H25798" s="232"/>
    </row>
    <row r="25799" spans="1:8" x14ac:dyDescent="0.2">
      <c r="A25799" s="113">
        <v>46001</v>
      </c>
      <c r="B25799" s="210">
        <v>5</v>
      </c>
      <c r="C25799" s="211"/>
      <c r="D25799" s="232"/>
      <c r="E25799" s="245">
        <v>193.59649999999999</v>
      </c>
      <c r="F25799" s="232"/>
      <c r="G25799" s="232"/>
      <c r="H25799" s="232"/>
    </row>
    <row r="25800" spans="1:8" x14ac:dyDescent="0.2">
      <c r="A25800" s="113">
        <v>46001</v>
      </c>
      <c r="B25800" s="210">
        <v>6</v>
      </c>
      <c r="C25800" s="211"/>
      <c r="D25800" s="232"/>
      <c r="E25800" s="245">
        <v>204.4298</v>
      </c>
      <c r="F25800" s="232"/>
      <c r="G25800" s="232"/>
      <c r="H25800" s="232"/>
    </row>
    <row r="25801" spans="1:8" x14ac:dyDescent="0.2">
      <c r="A25801" s="113">
        <v>46001</v>
      </c>
      <c r="B25801" s="210">
        <v>7</v>
      </c>
      <c r="C25801" s="211"/>
      <c r="D25801" s="232"/>
      <c r="E25801" s="245">
        <v>225.60769999999999</v>
      </c>
      <c r="F25801" s="232"/>
      <c r="G25801" s="232"/>
      <c r="H25801" s="232"/>
    </row>
    <row r="25802" spans="1:8" x14ac:dyDescent="0.2">
      <c r="A25802" s="113">
        <v>46001</v>
      </c>
      <c r="B25802" s="210">
        <v>8</v>
      </c>
      <c r="C25802" s="211"/>
      <c r="D25802" s="232"/>
      <c r="E25802" s="245">
        <v>248.42150000000001</v>
      </c>
      <c r="F25802" s="232"/>
      <c r="G25802" s="232"/>
      <c r="H25802" s="232"/>
    </row>
    <row r="25803" spans="1:8" x14ac:dyDescent="0.2">
      <c r="A25803" s="113">
        <v>46001</v>
      </c>
      <c r="B25803" s="210">
        <v>9</v>
      </c>
      <c r="C25803" s="211"/>
      <c r="D25803" s="232"/>
      <c r="E25803" s="245">
        <v>255.2364</v>
      </c>
      <c r="F25803" s="232"/>
      <c r="G25803" s="232"/>
      <c r="H25803" s="232"/>
    </row>
    <row r="25804" spans="1:8" x14ac:dyDescent="0.2">
      <c r="A25804" s="113">
        <v>46001</v>
      </c>
      <c r="B25804" s="210">
        <v>10</v>
      </c>
      <c r="C25804" s="211"/>
      <c r="D25804" s="232"/>
      <c r="E25804" s="245">
        <v>257.45760000000001</v>
      </c>
      <c r="F25804" s="232"/>
      <c r="G25804" s="232"/>
      <c r="H25804" s="232"/>
    </row>
    <row r="25805" spans="1:8" x14ac:dyDescent="0.2">
      <c r="A25805" s="113">
        <v>46001</v>
      </c>
      <c r="B25805" s="210">
        <v>11</v>
      </c>
      <c r="C25805" s="211"/>
      <c r="D25805" s="232"/>
      <c r="E25805" s="245">
        <v>257.47899999999998</v>
      </c>
      <c r="F25805" s="232"/>
      <c r="G25805" s="232"/>
      <c r="H25805" s="232"/>
    </row>
    <row r="25806" spans="1:8" x14ac:dyDescent="0.2">
      <c r="A25806" s="113">
        <v>46001</v>
      </c>
      <c r="B25806" s="210">
        <v>12</v>
      </c>
      <c r="C25806" s="211"/>
      <c r="D25806" s="232"/>
      <c r="E25806" s="245">
        <v>256.94839999999999</v>
      </c>
      <c r="F25806" s="232"/>
      <c r="G25806" s="232"/>
      <c r="H25806" s="232"/>
    </row>
    <row r="25807" spans="1:8" x14ac:dyDescent="0.2">
      <c r="A25807" s="113">
        <v>46001</v>
      </c>
      <c r="B25807" s="210">
        <v>13</v>
      </c>
      <c r="C25807" s="211"/>
      <c r="D25807" s="232"/>
      <c r="E25807" s="245">
        <v>255.7456</v>
      </c>
      <c r="F25807" s="232"/>
      <c r="G25807" s="232"/>
      <c r="H25807" s="232"/>
    </row>
    <row r="25808" spans="1:8" x14ac:dyDescent="0.2">
      <c r="A25808" s="113">
        <v>46001</v>
      </c>
      <c r="B25808" s="210">
        <v>14</v>
      </c>
      <c r="C25808" s="211"/>
      <c r="D25808" s="232"/>
      <c r="E25808" s="245">
        <v>256.38659999999999</v>
      </c>
      <c r="F25808" s="232"/>
      <c r="G25808" s="232"/>
      <c r="H25808" s="232"/>
    </row>
    <row r="25809" spans="1:8" x14ac:dyDescent="0.2">
      <c r="A25809" s="113">
        <v>46001</v>
      </c>
      <c r="B25809" s="210">
        <v>15</v>
      </c>
      <c r="C25809" s="211"/>
      <c r="D25809" s="232"/>
      <c r="E25809" s="245">
        <v>257.95760000000001</v>
      </c>
      <c r="F25809" s="232"/>
      <c r="G25809" s="232"/>
      <c r="H25809" s="232"/>
    </row>
    <row r="25810" spans="1:8" x14ac:dyDescent="0.2">
      <c r="A25810" s="113">
        <v>46001</v>
      </c>
      <c r="B25810" s="210">
        <v>16</v>
      </c>
      <c r="C25810" s="211"/>
      <c r="D25810" s="232"/>
      <c r="E25810" s="245">
        <v>258.79239999999999</v>
      </c>
      <c r="F25810" s="232"/>
      <c r="G25810" s="232"/>
      <c r="H25810" s="232"/>
    </row>
    <row r="25811" spans="1:8" x14ac:dyDescent="0.2">
      <c r="A25811" s="113">
        <v>46001</v>
      </c>
      <c r="B25811" s="210">
        <v>17</v>
      </c>
      <c r="C25811" s="211"/>
      <c r="D25811" s="232"/>
      <c r="E25811" s="245">
        <v>262.44869999999997</v>
      </c>
      <c r="F25811" s="232"/>
      <c r="G25811" s="232"/>
      <c r="H25811" s="232"/>
    </row>
    <row r="25812" spans="1:8" x14ac:dyDescent="0.2">
      <c r="A25812" s="113">
        <v>46001</v>
      </c>
      <c r="B25812" s="210">
        <v>18</v>
      </c>
      <c r="C25812" s="211"/>
      <c r="D25812" s="232"/>
      <c r="E25812" s="245">
        <v>280.13630000000001</v>
      </c>
      <c r="F25812" s="232"/>
      <c r="G25812" s="232"/>
      <c r="H25812" s="232"/>
    </row>
    <row r="25813" spans="1:8" x14ac:dyDescent="0.2">
      <c r="A25813" s="113">
        <v>46001</v>
      </c>
      <c r="B25813" s="210">
        <v>19</v>
      </c>
      <c r="C25813" s="211"/>
      <c r="D25813" s="232"/>
      <c r="E25813" s="245">
        <v>299.5265</v>
      </c>
      <c r="F25813" s="232"/>
      <c r="G25813" s="232"/>
      <c r="H25813" s="232"/>
    </row>
    <row r="25814" spans="1:8" x14ac:dyDescent="0.2">
      <c r="A25814" s="113">
        <v>46001</v>
      </c>
      <c r="B25814" s="210">
        <v>20</v>
      </c>
      <c r="C25814" s="211"/>
      <c r="D25814" s="232"/>
      <c r="E25814" s="245">
        <v>298.77499999999998</v>
      </c>
      <c r="F25814" s="232"/>
      <c r="G25814" s="232"/>
      <c r="H25814" s="232"/>
    </row>
    <row r="25815" spans="1:8" x14ac:dyDescent="0.2">
      <c r="A25815" s="113">
        <v>46001</v>
      </c>
      <c r="B25815" s="210">
        <v>21</v>
      </c>
      <c r="C25815" s="211"/>
      <c r="D25815" s="232"/>
      <c r="E25815" s="245">
        <v>292.88529999999997</v>
      </c>
      <c r="F25815" s="232"/>
      <c r="G25815" s="232"/>
      <c r="H25815" s="232"/>
    </row>
    <row r="25816" spans="1:8" x14ac:dyDescent="0.2">
      <c r="A25816" s="113">
        <v>46001</v>
      </c>
      <c r="B25816" s="210">
        <v>22</v>
      </c>
      <c r="C25816" s="211"/>
      <c r="D25816" s="232"/>
      <c r="E25816" s="245">
        <v>280.58049999999997</v>
      </c>
      <c r="F25816" s="232"/>
      <c r="G25816" s="232"/>
      <c r="H25816" s="232"/>
    </row>
    <row r="25817" spans="1:8" x14ac:dyDescent="0.2">
      <c r="A25817" s="113">
        <v>46001</v>
      </c>
      <c r="B25817" s="210">
        <v>23</v>
      </c>
      <c r="C25817" s="211"/>
      <c r="D25817" s="232"/>
      <c r="E25817" s="245">
        <v>260.94659999999999</v>
      </c>
      <c r="F25817" s="232"/>
      <c r="G25817" s="232"/>
      <c r="H25817" s="232"/>
    </row>
    <row r="25818" spans="1:8" x14ac:dyDescent="0.2">
      <c r="A25818" s="113">
        <v>46001</v>
      </c>
      <c r="B25818" s="210">
        <v>24</v>
      </c>
      <c r="C25818" s="211"/>
      <c r="D25818" s="232"/>
      <c r="E25818" s="245">
        <v>237.49719999999999</v>
      </c>
      <c r="F25818" s="232"/>
      <c r="G25818" s="232"/>
      <c r="H25818" s="232"/>
    </row>
    <row r="25819" spans="1:8" x14ac:dyDescent="0.2">
      <c r="A25819" s="113">
        <v>46002</v>
      </c>
      <c r="B25819" s="210">
        <v>1</v>
      </c>
      <c r="C25819" s="211"/>
      <c r="D25819" s="232"/>
      <c r="E25819" s="245">
        <v>215.1071</v>
      </c>
      <c r="F25819" s="232"/>
      <c r="G25819" s="232"/>
      <c r="H25819" s="232"/>
    </row>
    <row r="25820" spans="1:8" x14ac:dyDescent="0.2">
      <c r="A25820" s="113">
        <v>46002</v>
      </c>
      <c r="B25820" s="210">
        <v>2</v>
      </c>
      <c r="C25820" s="211"/>
      <c r="D25820" s="232"/>
      <c r="E25820" s="245">
        <v>202.91409999999999</v>
      </c>
      <c r="F25820" s="232"/>
      <c r="G25820" s="232"/>
      <c r="H25820" s="232"/>
    </row>
    <row r="25821" spans="1:8" x14ac:dyDescent="0.2">
      <c r="A25821" s="113">
        <v>46002</v>
      </c>
      <c r="B25821" s="210">
        <v>3</v>
      </c>
      <c r="C25821" s="211"/>
      <c r="D25821" s="232"/>
      <c r="E25821" s="245">
        <v>195.3785</v>
      </c>
      <c r="F25821" s="232"/>
      <c r="G25821" s="232"/>
      <c r="H25821" s="232"/>
    </row>
    <row r="25822" spans="1:8" x14ac:dyDescent="0.2">
      <c r="A25822" s="113">
        <v>46002</v>
      </c>
      <c r="B25822" s="210">
        <v>4</v>
      </c>
      <c r="C25822" s="211"/>
      <c r="D25822" s="232"/>
      <c r="E25822" s="245">
        <v>191.31639999999999</v>
      </c>
      <c r="F25822" s="232"/>
      <c r="G25822" s="232"/>
      <c r="H25822" s="232"/>
    </row>
    <row r="25823" spans="1:8" x14ac:dyDescent="0.2">
      <c r="A25823" s="113">
        <v>46002</v>
      </c>
      <c r="B25823" s="210">
        <v>5</v>
      </c>
      <c r="C25823" s="211"/>
      <c r="D25823" s="232"/>
      <c r="E25823" s="245">
        <v>192.79830000000001</v>
      </c>
      <c r="F25823" s="232"/>
      <c r="G25823" s="232"/>
      <c r="H25823" s="232"/>
    </row>
    <row r="25824" spans="1:8" x14ac:dyDescent="0.2">
      <c r="A25824" s="113">
        <v>46002</v>
      </c>
      <c r="B25824" s="210">
        <v>6</v>
      </c>
      <c r="C25824" s="211"/>
      <c r="D25824" s="232"/>
      <c r="E25824" s="245">
        <v>203.66290000000001</v>
      </c>
      <c r="F25824" s="232"/>
      <c r="G25824" s="232"/>
      <c r="H25824" s="232"/>
    </row>
    <row r="25825" spans="1:8" x14ac:dyDescent="0.2">
      <c r="A25825" s="113">
        <v>46002</v>
      </c>
      <c r="B25825" s="210">
        <v>7</v>
      </c>
      <c r="C25825" s="211"/>
      <c r="D25825" s="232"/>
      <c r="E25825" s="245">
        <v>224.10409999999999</v>
      </c>
      <c r="F25825" s="232"/>
      <c r="G25825" s="232"/>
      <c r="H25825" s="232"/>
    </row>
    <row r="25826" spans="1:8" x14ac:dyDescent="0.2">
      <c r="A25826" s="113">
        <v>46002</v>
      </c>
      <c r="B25826" s="210">
        <v>8</v>
      </c>
      <c r="C25826" s="211"/>
      <c r="D25826" s="232"/>
      <c r="E25826" s="245">
        <v>248.1765</v>
      </c>
      <c r="F25826" s="232"/>
      <c r="G25826" s="232"/>
      <c r="H25826" s="232"/>
    </row>
    <row r="25827" spans="1:8" x14ac:dyDescent="0.2">
      <c r="A25827" s="113">
        <v>46002</v>
      </c>
      <c r="B25827" s="210">
        <v>9</v>
      </c>
      <c r="C25827" s="211"/>
      <c r="D25827" s="232"/>
      <c r="E25827" s="245">
        <v>254.8569</v>
      </c>
      <c r="F25827" s="232"/>
      <c r="G25827" s="232"/>
      <c r="H25827" s="232"/>
    </row>
    <row r="25828" spans="1:8" x14ac:dyDescent="0.2">
      <c r="A25828" s="113">
        <v>46002</v>
      </c>
      <c r="B25828" s="210">
        <v>10</v>
      </c>
      <c r="C25828" s="211"/>
      <c r="D25828" s="232"/>
      <c r="E25828" s="245">
        <v>257.0043</v>
      </c>
      <c r="F25828" s="232"/>
      <c r="G25828" s="232"/>
      <c r="H25828" s="232"/>
    </row>
    <row r="25829" spans="1:8" x14ac:dyDescent="0.2">
      <c r="A25829" s="113">
        <v>46002</v>
      </c>
      <c r="B25829" s="210">
        <v>11</v>
      </c>
      <c r="C25829" s="211"/>
      <c r="D25829" s="232"/>
      <c r="E25829" s="245">
        <v>258.21719999999999</v>
      </c>
      <c r="F25829" s="232"/>
      <c r="G25829" s="232"/>
      <c r="H25829" s="232"/>
    </row>
    <row r="25830" spans="1:8" x14ac:dyDescent="0.2">
      <c r="A25830" s="113">
        <v>46002</v>
      </c>
      <c r="B25830" s="210">
        <v>12</v>
      </c>
      <c r="C25830" s="211"/>
      <c r="D25830" s="232"/>
      <c r="E25830" s="245">
        <v>258.09449999999998</v>
      </c>
      <c r="F25830" s="232"/>
      <c r="G25830" s="232"/>
      <c r="H25830" s="232"/>
    </row>
    <row r="25831" spans="1:8" x14ac:dyDescent="0.2">
      <c r="A25831" s="113">
        <v>46002</v>
      </c>
      <c r="B25831" s="210">
        <v>13</v>
      </c>
      <c r="C25831" s="211"/>
      <c r="D25831" s="232"/>
      <c r="E25831" s="245">
        <v>256.43880000000001</v>
      </c>
      <c r="F25831" s="232"/>
      <c r="G25831" s="232"/>
      <c r="H25831" s="232"/>
    </row>
    <row r="25832" spans="1:8" x14ac:dyDescent="0.2">
      <c r="A25832" s="113">
        <v>46002</v>
      </c>
      <c r="B25832" s="210">
        <v>14</v>
      </c>
      <c r="C25832" s="211"/>
      <c r="D25832" s="232"/>
      <c r="E25832" s="245">
        <v>255.4786</v>
      </c>
      <c r="F25832" s="232"/>
      <c r="G25832" s="232"/>
      <c r="H25832" s="232"/>
    </row>
    <row r="25833" spans="1:8" x14ac:dyDescent="0.2">
      <c r="A25833" s="113">
        <v>46002</v>
      </c>
      <c r="B25833" s="210">
        <v>15</v>
      </c>
      <c r="C25833" s="211"/>
      <c r="D25833" s="232"/>
      <c r="E25833" s="245">
        <v>256.03989999999999</v>
      </c>
      <c r="F25833" s="232"/>
      <c r="G25833" s="232"/>
      <c r="H25833" s="232"/>
    </row>
    <row r="25834" spans="1:8" x14ac:dyDescent="0.2">
      <c r="A25834" s="113">
        <v>46002</v>
      </c>
      <c r="B25834" s="210">
        <v>16</v>
      </c>
      <c r="C25834" s="211"/>
      <c r="D25834" s="232"/>
      <c r="E25834" s="245">
        <v>256.03809999999999</v>
      </c>
      <c r="F25834" s="232"/>
      <c r="G25834" s="232"/>
      <c r="H25834" s="232"/>
    </row>
    <row r="25835" spans="1:8" x14ac:dyDescent="0.2">
      <c r="A25835" s="113">
        <v>46002</v>
      </c>
      <c r="B25835" s="210">
        <v>17</v>
      </c>
      <c r="C25835" s="211"/>
      <c r="D25835" s="232"/>
      <c r="E25835" s="245">
        <v>260.57130000000001</v>
      </c>
      <c r="F25835" s="232"/>
      <c r="G25835" s="232"/>
      <c r="H25835" s="232"/>
    </row>
    <row r="25836" spans="1:8" x14ac:dyDescent="0.2">
      <c r="A25836" s="113">
        <v>46002</v>
      </c>
      <c r="B25836" s="210">
        <v>18</v>
      </c>
      <c r="C25836" s="211"/>
      <c r="D25836" s="232"/>
      <c r="E25836" s="245">
        <v>276.30169999999998</v>
      </c>
      <c r="F25836" s="232"/>
      <c r="G25836" s="232"/>
      <c r="H25836" s="232"/>
    </row>
    <row r="25837" spans="1:8" x14ac:dyDescent="0.2">
      <c r="A25837" s="113">
        <v>46002</v>
      </c>
      <c r="B25837" s="210">
        <v>19</v>
      </c>
      <c r="C25837" s="211"/>
      <c r="D25837" s="232"/>
      <c r="E25837" s="245">
        <v>297.26089999999999</v>
      </c>
      <c r="F25837" s="232"/>
      <c r="G25837" s="232"/>
      <c r="H25837" s="232"/>
    </row>
    <row r="25838" spans="1:8" x14ac:dyDescent="0.2">
      <c r="A25838" s="113">
        <v>46002</v>
      </c>
      <c r="B25838" s="210">
        <v>20</v>
      </c>
      <c r="C25838" s="211"/>
      <c r="D25838" s="232"/>
      <c r="E25838" s="245">
        <v>296.01060000000001</v>
      </c>
      <c r="F25838" s="232"/>
      <c r="G25838" s="232"/>
      <c r="H25838" s="232"/>
    </row>
    <row r="25839" spans="1:8" x14ac:dyDescent="0.2">
      <c r="A25839" s="113">
        <v>46002</v>
      </c>
      <c r="B25839" s="210">
        <v>21</v>
      </c>
      <c r="C25839" s="211"/>
      <c r="D25839" s="232"/>
      <c r="E25839" s="245">
        <v>290.44650000000001</v>
      </c>
      <c r="F25839" s="232"/>
      <c r="G25839" s="232"/>
      <c r="H25839" s="232"/>
    </row>
    <row r="25840" spans="1:8" x14ac:dyDescent="0.2">
      <c r="A25840" s="113">
        <v>46002</v>
      </c>
      <c r="B25840" s="210">
        <v>22</v>
      </c>
      <c r="C25840" s="211"/>
      <c r="D25840" s="232"/>
      <c r="E25840" s="245">
        <v>277.43150000000003</v>
      </c>
      <c r="F25840" s="232"/>
      <c r="G25840" s="232"/>
      <c r="H25840" s="232"/>
    </row>
    <row r="25841" spans="1:8" x14ac:dyDescent="0.2">
      <c r="A25841" s="113">
        <v>46002</v>
      </c>
      <c r="B25841" s="210">
        <v>23</v>
      </c>
      <c r="C25841" s="211"/>
      <c r="D25841" s="232"/>
      <c r="E25841" s="245">
        <v>259.09820000000002</v>
      </c>
      <c r="F25841" s="232"/>
      <c r="G25841" s="232"/>
      <c r="H25841" s="232"/>
    </row>
    <row r="25842" spans="1:8" x14ac:dyDescent="0.2">
      <c r="A25842" s="113">
        <v>46002</v>
      </c>
      <c r="B25842" s="210">
        <v>24</v>
      </c>
      <c r="C25842" s="211"/>
      <c r="D25842" s="232"/>
      <c r="E25842" s="245">
        <v>235.5565</v>
      </c>
      <c r="F25842" s="232"/>
      <c r="G25842" s="232"/>
      <c r="H25842" s="232"/>
    </row>
    <row r="25843" spans="1:8" x14ac:dyDescent="0.2">
      <c r="A25843" s="113">
        <v>46003</v>
      </c>
      <c r="B25843" s="210">
        <v>1</v>
      </c>
      <c r="C25843" s="211"/>
      <c r="D25843" s="232"/>
      <c r="E25843" s="245">
        <v>213.9648</v>
      </c>
      <c r="F25843" s="232"/>
      <c r="G25843" s="232"/>
      <c r="H25843" s="232"/>
    </row>
    <row r="25844" spans="1:8" x14ac:dyDescent="0.2">
      <c r="A25844" s="113">
        <v>46003</v>
      </c>
      <c r="B25844" s="210">
        <v>2</v>
      </c>
      <c r="C25844" s="211"/>
      <c r="D25844" s="232"/>
      <c r="E25844" s="245">
        <v>202.2046</v>
      </c>
      <c r="F25844" s="232"/>
      <c r="G25844" s="232"/>
      <c r="H25844" s="232"/>
    </row>
    <row r="25845" spans="1:8" x14ac:dyDescent="0.2">
      <c r="A25845" s="113">
        <v>46003</v>
      </c>
      <c r="B25845" s="210">
        <v>3</v>
      </c>
      <c r="C25845" s="211"/>
      <c r="D25845" s="232"/>
      <c r="E25845" s="245">
        <v>193.97669999999999</v>
      </c>
      <c r="F25845" s="232"/>
      <c r="G25845" s="232"/>
      <c r="H25845" s="232"/>
    </row>
    <row r="25846" spans="1:8" x14ac:dyDescent="0.2">
      <c r="A25846" s="113">
        <v>46003</v>
      </c>
      <c r="B25846" s="210">
        <v>4</v>
      </c>
      <c r="C25846" s="211"/>
      <c r="D25846" s="232"/>
      <c r="E25846" s="245">
        <v>190.65809999999999</v>
      </c>
      <c r="F25846" s="232"/>
      <c r="G25846" s="232"/>
      <c r="H25846" s="232"/>
    </row>
    <row r="25847" spans="1:8" x14ac:dyDescent="0.2">
      <c r="A25847" s="113">
        <v>46003</v>
      </c>
      <c r="B25847" s="210">
        <v>5</v>
      </c>
      <c r="C25847" s="211"/>
      <c r="D25847" s="232"/>
      <c r="E25847" s="245">
        <v>192.03100000000001</v>
      </c>
      <c r="F25847" s="232"/>
      <c r="G25847" s="232"/>
      <c r="H25847" s="232"/>
    </row>
    <row r="25848" spans="1:8" x14ac:dyDescent="0.2">
      <c r="A25848" s="113">
        <v>46003</v>
      </c>
      <c r="B25848" s="210">
        <v>6</v>
      </c>
      <c r="C25848" s="211"/>
      <c r="D25848" s="232"/>
      <c r="E25848" s="245">
        <v>201.34540000000001</v>
      </c>
      <c r="F25848" s="232"/>
      <c r="G25848" s="232"/>
      <c r="H25848" s="232"/>
    </row>
    <row r="25849" spans="1:8" x14ac:dyDescent="0.2">
      <c r="A25849" s="113">
        <v>46003</v>
      </c>
      <c r="B25849" s="210">
        <v>7</v>
      </c>
      <c r="C25849" s="211"/>
      <c r="D25849" s="232"/>
      <c r="E25849" s="245">
        <v>221.0222</v>
      </c>
      <c r="F25849" s="232"/>
      <c r="G25849" s="232"/>
      <c r="H25849" s="232"/>
    </row>
    <row r="25850" spans="1:8" x14ac:dyDescent="0.2">
      <c r="A25850" s="113">
        <v>46003</v>
      </c>
      <c r="B25850" s="210">
        <v>8</v>
      </c>
      <c r="C25850" s="211"/>
      <c r="D25850" s="232"/>
      <c r="E25850" s="245">
        <v>243.6542</v>
      </c>
      <c r="F25850" s="232"/>
      <c r="G25850" s="232"/>
      <c r="H25850" s="232"/>
    </row>
    <row r="25851" spans="1:8" x14ac:dyDescent="0.2">
      <c r="A25851" s="113">
        <v>46003</v>
      </c>
      <c r="B25851" s="210">
        <v>9</v>
      </c>
      <c r="C25851" s="211"/>
      <c r="D25851" s="232"/>
      <c r="E25851" s="245">
        <v>252.49160000000001</v>
      </c>
      <c r="F25851" s="232"/>
      <c r="G25851" s="232"/>
      <c r="H25851" s="232"/>
    </row>
    <row r="25852" spans="1:8" x14ac:dyDescent="0.2">
      <c r="A25852" s="113">
        <v>46003</v>
      </c>
      <c r="B25852" s="210">
        <v>10</v>
      </c>
      <c r="C25852" s="211"/>
      <c r="D25852" s="232"/>
      <c r="E25852" s="245">
        <v>255.41929999999999</v>
      </c>
      <c r="F25852" s="232"/>
      <c r="G25852" s="232"/>
      <c r="H25852" s="232"/>
    </row>
    <row r="25853" spans="1:8" x14ac:dyDescent="0.2">
      <c r="A25853" s="113">
        <v>46003</v>
      </c>
      <c r="B25853" s="210">
        <v>11</v>
      </c>
      <c r="C25853" s="211"/>
      <c r="D25853" s="232"/>
      <c r="E25853" s="245">
        <v>257.54090000000002</v>
      </c>
      <c r="F25853" s="232"/>
      <c r="G25853" s="232"/>
      <c r="H25853" s="232"/>
    </row>
    <row r="25854" spans="1:8" x14ac:dyDescent="0.2">
      <c r="A25854" s="113">
        <v>46003</v>
      </c>
      <c r="B25854" s="210">
        <v>12</v>
      </c>
      <c r="C25854" s="211"/>
      <c r="D25854" s="232"/>
      <c r="E25854" s="245">
        <v>256.29880000000003</v>
      </c>
      <c r="F25854" s="232"/>
      <c r="G25854" s="232"/>
      <c r="H25854" s="232"/>
    </row>
    <row r="25855" spans="1:8" x14ac:dyDescent="0.2">
      <c r="A25855" s="113">
        <v>46003</v>
      </c>
      <c r="B25855" s="210">
        <v>13</v>
      </c>
      <c r="C25855" s="211"/>
      <c r="D25855" s="232"/>
      <c r="E25855" s="245">
        <v>252.60849999999999</v>
      </c>
      <c r="F25855" s="232"/>
      <c r="G25855" s="232"/>
      <c r="H25855" s="232"/>
    </row>
    <row r="25856" spans="1:8" x14ac:dyDescent="0.2">
      <c r="A25856" s="113">
        <v>46003</v>
      </c>
      <c r="B25856" s="210">
        <v>14</v>
      </c>
      <c r="C25856" s="211"/>
      <c r="D25856" s="232"/>
      <c r="E25856" s="245">
        <v>249.96629999999999</v>
      </c>
      <c r="F25856" s="232"/>
      <c r="G25856" s="232"/>
      <c r="H25856" s="232"/>
    </row>
    <row r="25857" spans="1:8" x14ac:dyDescent="0.2">
      <c r="A25857" s="113">
        <v>46003</v>
      </c>
      <c r="B25857" s="210">
        <v>15</v>
      </c>
      <c r="C25857" s="211"/>
      <c r="D25857" s="232"/>
      <c r="E25857" s="245">
        <v>249.5754</v>
      </c>
      <c r="F25857" s="232"/>
      <c r="G25857" s="232"/>
      <c r="H25857" s="232"/>
    </row>
    <row r="25858" spans="1:8" x14ac:dyDescent="0.2">
      <c r="A25858" s="113">
        <v>46003</v>
      </c>
      <c r="B25858" s="210">
        <v>16</v>
      </c>
      <c r="C25858" s="211"/>
      <c r="D25858" s="232"/>
      <c r="E25858" s="245">
        <v>248.73599999999999</v>
      </c>
      <c r="F25858" s="232"/>
      <c r="G25858" s="232"/>
      <c r="H25858" s="232"/>
    </row>
    <row r="25859" spans="1:8" x14ac:dyDescent="0.2">
      <c r="A25859" s="113">
        <v>46003</v>
      </c>
      <c r="B25859" s="210">
        <v>17</v>
      </c>
      <c r="C25859" s="211"/>
      <c r="D25859" s="232"/>
      <c r="E25859" s="245">
        <v>253.02879999999999</v>
      </c>
      <c r="F25859" s="232"/>
      <c r="G25859" s="232"/>
      <c r="H25859" s="232"/>
    </row>
    <row r="25860" spans="1:8" x14ac:dyDescent="0.2">
      <c r="A25860" s="113">
        <v>46003</v>
      </c>
      <c r="B25860" s="210">
        <v>18</v>
      </c>
      <c r="C25860" s="211"/>
      <c r="D25860" s="232"/>
      <c r="E25860" s="245">
        <v>269.72620000000001</v>
      </c>
      <c r="F25860" s="232"/>
      <c r="G25860" s="232"/>
      <c r="H25860" s="232"/>
    </row>
    <row r="25861" spans="1:8" x14ac:dyDescent="0.2">
      <c r="A25861" s="113">
        <v>46003</v>
      </c>
      <c r="B25861" s="210">
        <v>19</v>
      </c>
      <c r="C25861" s="211"/>
      <c r="D25861" s="232"/>
      <c r="E25861" s="245">
        <v>291.86619999999999</v>
      </c>
      <c r="F25861" s="232"/>
      <c r="G25861" s="232"/>
      <c r="H25861" s="232"/>
    </row>
    <row r="25862" spans="1:8" x14ac:dyDescent="0.2">
      <c r="A25862" s="113">
        <v>46003</v>
      </c>
      <c r="B25862" s="210">
        <v>20</v>
      </c>
      <c r="C25862" s="211"/>
      <c r="D25862" s="232"/>
      <c r="E25862" s="245">
        <v>289.12029999999999</v>
      </c>
      <c r="F25862" s="232"/>
      <c r="G25862" s="232"/>
      <c r="H25862" s="232"/>
    </row>
    <row r="25863" spans="1:8" x14ac:dyDescent="0.2">
      <c r="A25863" s="113">
        <v>46003</v>
      </c>
      <c r="B25863" s="210">
        <v>21</v>
      </c>
      <c r="C25863" s="211"/>
      <c r="D25863" s="232"/>
      <c r="E25863" s="245">
        <v>282.67649999999998</v>
      </c>
      <c r="F25863" s="232"/>
      <c r="G25863" s="232"/>
      <c r="H25863" s="232"/>
    </row>
    <row r="25864" spans="1:8" x14ac:dyDescent="0.2">
      <c r="A25864" s="113">
        <v>46003</v>
      </c>
      <c r="B25864" s="210">
        <v>22</v>
      </c>
      <c r="C25864" s="211"/>
      <c r="D25864" s="232"/>
      <c r="E25864" s="245">
        <v>271.0788</v>
      </c>
      <c r="F25864" s="232"/>
      <c r="G25864" s="232"/>
      <c r="H25864" s="232"/>
    </row>
    <row r="25865" spans="1:8" x14ac:dyDescent="0.2">
      <c r="A25865" s="113">
        <v>46003</v>
      </c>
      <c r="B25865" s="210">
        <v>23</v>
      </c>
      <c r="C25865" s="211"/>
      <c r="D25865" s="232"/>
      <c r="E25865" s="245">
        <v>257.77080000000001</v>
      </c>
      <c r="F25865" s="232"/>
      <c r="G25865" s="232"/>
      <c r="H25865" s="232"/>
    </row>
    <row r="25866" spans="1:8" x14ac:dyDescent="0.2">
      <c r="A25866" s="113">
        <v>46003</v>
      </c>
      <c r="B25866" s="210">
        <v>24</v>
      </c>
      <c r="C25866" s="211"/>
      <c r="D25866" s="232"/>
      <c r="E25866" s="245">
        <v>238.8475</v>
      </c>
      <c r="F25866" s="232"/>
      <c r="G25866" s="232"/>
      <c r="H25866" s="232"/>
    </row>
    <row r="25867" spans="1:8" x14ac:dyDescent="0.2">
      <c r="A25867" s="113">
        <v>46004</v>
      </c>
      <c r="B25867" s="210">
        <v>1</v>
      </c>
      <c r="C25867" s="211"/>
      <c r="D25867" s="232"/>
      <c r="E25867" s="245">
        <v>218.25200000000001</v>
      </c>
      <c r="F25867" s="232"/>
      <c r="G25867" s="232"/>
      <c r="H25867" s="232"/>
    </row>
    <row r="25868" spans="1:8" x14ac:dyDescent="0.2">
      <c r="A25868" s="113">
        <v>46004</v>
      </c>
      <c r="B25868" s="210">
        <v>2</v>
      </c>
      <c r="C25868" s="211"/>
      <c r="D25868" s="232"/>
      <c r="E25868" s="245">
        <v>204.565</v>
      </c>
      <c r="F25868" s="232"/>
      <c r="G25868" s="232"/>
      <c r="H25868" s="232"/>
    </row>
    <row r="25869" spans="1:8" x14ac:dyDescent="0.2">
      <c r="A25869" s="113">
        <v>46004</v>
      </c>
      <c r="B25869" s="210">
        <v>3</v>
      </c>
      <c r="C25869" s="211"/>
      <c r="D25869" s="232"/>
      <c r="E25869" s="245">
        <v>195.49459999999999</v>
      </c>
      <c r="F25869" s="232"/>
      <c r="G25869" s="232"/>
      <c r="H25869" s="232"/>
    </row>
    <row r="25870" spans="1:8" x14ac:dyDescent="0.2">
      <c r="A25870" s="113">
        <v>46004</v>
      </c>
      <c r="B25870" s="210">
        <v>4</v>
      </c>
      <c r="C25870" s="211"/>
      <c r="D25870" s="232"/>
      <c r="E25870" s="245">
        <v>190.54349999999999</v>
      </c>
      <c r="F25870" s="232"/>
      <c r="G25870" s="232"/>
      <c r="H25870" s="232"/>
    </row>
    <row r="25871" spans="1:8" x14ac:dyDescent="0.2">
      <c r="A25871" s="113">
        <v>46004</v>
      </c>
      <c r="B25871" s="210">
        <v>5</v>
      </c>
      <c r="C25871" s="211"/>
      <c r="D25871" s="232"/>
      <c r="E25871" s="245">
        <v>189.15039999999999</v>
      </c>
      <c r="F25871" s="232"/>
      <c r="G25871" s="232"/>
      <c r="H25871" s="232"/>
    </row>
    <row r="25872" spans="1:8" x14ac:dyDescent="0.2">
      <c r="A25872" s="113">
        <v>46004</v>
      </c>
      <c r="B25872" s="210">
        <v>6</v>
      </c>
      <c r="C25872" s="211"/>
      <c r="D25872" s="232"/>
      <c r="E25872" s="245">
        <v>193.3861</v>
      </c>
      <c r="F25872" s="232"/>
      <c r="G25872" s="232"/>
      <c r="H25872" s="232"/>
    </row>
    <row r="25873" spans="1:8" x14ac:dyDescent="0.2">
      <c r="A25873" s="113">
        <v>46004</v>
      </c>
      <c r="B25873" s="210">
        <v>7</v>
      </c>
      <c r="C25873" s="211"/>
      <c r="D25873" s="232"/>
      <c r="E25873" s="245">
        <v>202.88800000000001</v>
      </c>
      <c r="F25873" s="232"/>
      <c r="G25873" s="232"/>
      <c r="H25873" s="232"/>
    </row>
    <row r="25874" spans="1:8" x14ac:dyDescent="0.2">
      <c r="A25874" s="113">
        <v>46004</v>
      </c>
      <c r="B25874" s="210">
        <v>8</v>
      </c>
      <c r="C25874" s="211"/>
      <c r="D25874" s="232"/>
      <c r="E25874" s="245">
        <v>209.8227</v>
      </c>
      <c r="F25874" s="232"/>
      <c r="G25874" s="232"/>
      <c r="H25874" s="232"/>
    </row>
    <row r="25875" spans="1:8" x14ac:dyDescent="0.2">
      <c r="A25875" s="113">
        <v>46004</v>
      </c>
      <c r="B25875" s="210">
        <v>9</v>
      </c>
      <c r="C25875" s="211"/>
      <c r="D25875" s="232"/>
      <c r="E25875" s="245">
        <v>212.83240000000001</v>
      </c>
      <c r="F25875" s="232"/>
      <c r="G25875" s="232"/>
      <c r="H25875" s="232"/>
    </row>
    <row r="25876" spans="1:8" x14ac:dyDescent="0.2">
      <c r="A25876" s="113">
        <v>46004</v>
      </c>
      <c r="B25876" s="210">
        <v>10</v>
      </c>
      <c r="C25876" s="211"/>
      <c r="D25876" s="232"/>
      <c r="E25876" s="245">
        <v>217.0626</v>
      </c>
      <c r="F25876" s="232"/>
      <c r="G25876" s="232"/>
      <c r="H25876" s="232"/>
    </row>
    <row r="25877" spans="1:8" x14ac:dyDescent="0.2">
      <c r="A25877" s="113">
        <v>46004</v>
      </c>
      <c r="B25877" s="210">
        <v>11</v>
      </c>
      <c r="C25877" s="211"/>
      <c r="D25877" s="232"/>
      <c r="E25877" s="245">
        <v>217.44560000000001</v>
      </c>
      <c r="F25877" s="232"/>
      <c r="G25877" s="232"/>
      <c r="H25877" s="232"/>
    </row>
    <row r="25878" spans="1:8" x14ac:dyDescent="0.2">
      <c r="A25878" s="113">
        <v>46004</v>
      </c>
      <c r="B25878" s="210">
        <v>12</v>
      </c>
      <c r="C25878" s="211"/>
      <c r="D25878" s="232"/>
      <c r="E25878" s="245">
        <v>215.84909999999999</v>
      </c>
      <c r="F25878" s="232"/>
      <c r="G25878" s="232"/>
      <c r="H25878" s="232"/>
    </row>
    <row r="25879" spans="1:8" x14ac:dyDescent="0.2">
      <c r="A25879" s="113">
        <v>46004</v>
      </c>
      <c r="B25879" s="210">
        <v>13</v>
      </c>
      <c r="C25879" s="211"/>
      <c r="D25879" s="232"/>
      <c r="E25879" s="245">
        <v>214.3185</v>
      </c>
      <c r="F25879" s="232"/>
      <c r="G25879" s="232"/>
      <c r="H25879" s="232"/>
    </row>
    <row r="25880" spans="1:8" x14ac:dyDescent="0.2">
      <c r="A25880" s="113">
        <v>46004</v>
      </c>
      <c r="B25880" s="210">
        <v>14</v>
      </c>
      <c r="C25880" s="211"/>
      <c r="D25880" s="232"/>
      <c r="E25880" s="245">
        <v>212.05719999999999</v>
      </c>
      <c r="F25880" s="232"/>
      <c r="G25880" s="232"/>
      <c r="H25880" s="232"/>
    </row>
    <row r="25881" spans="1:8" x14ac:dyDescent="0.2">
      <c r="A25881" s="113">
        <v>46004</v>
      </c>
      <c r="B25881" s="210">
        <v>15</v>
      </c>
      <c r="C25881" s="211"/>
      <c r="D25881" s="232"/>
      <c r="E25881" s="245">
        <v>211.2526</v>
      </c>
      <c r="F25881" s="232"/>
      <c r="G25881" s="232"/>
      <c r="H25881" s="232"/>
    </row>
    <row r="25882" spans="1:8" x14ac:dyDescent="0.2">
      <c r="A25882" s="113">
        <v>46004</v>
      </c>
      <c r="B25882" s="210">
        <v>16</v>
      </c>
      <c r="C25882" s="211"/>
      <c r="D25882" s="232"/>
      <c r="E25882" s="245">
        <v>212.6626</v>
      </c>
      <c r="F25882" s="232"/>
      <c r="G25882" s="232"/>
      <c r="H25882" s="232"/>
    </row>
    <row r="25883" spans="1:8" x14ac:dyDescent="0.2">
      <c r="A25883" s="113">
        <v>46004</v>
      </c>
      <c r="B25883" s="210">
        <v>17</v>
      </c>
      <c r="C25883" s="211"/>
      <c r="D25883" s="232"/>
      <c r="E25883" s="245">
        <v>220.00630000000001</v>
      </c>
      <c r="F25883" s="232"/>
      <c r="G25883" s="232"/>
      <c r="H25883" s="232"/>
    </row>
    <row r="25884" spans="1:8" x14ac:dyDescent="0.2">
      <c r="A25884" s="113">
        <v>46004</v>
      </c>
      <c r="B25884" s="210">
        <v>18</v>
      </c>
      <c r="C25884" s="211"/>
      <c r="D25884" s="232"/>
      <c r="E25884" s="245">
        <v>241.37209999999999</v>
      </c>
      <c r="F25884" s="232"/>
      <c r="G25884" s="232"/>
      <c r="H25884" s="232"/>
    </row>
    <row r="25885" spans="1:8" x14ac:dyDescent="0.2">
      <c r="A25885" s="113">
        <v>46004</v>
      </c>
      <c r="B25885" s="210">
        <v>19</v>
      </c>
      <c r="C25885" s="211"/>
      <c r="D25885" s="232"/>
      <c r="E25885" s="245">
        <v>264.41090000000003</v>
      </c>
      <c r="F25885" s="232"/>
      <c r="G25885" s="232"/>
      <c r="H25885" s="232"/>
    </row>
    <row r="25886" spans="1:8" x14ac:dyDescent="0.2">
      <c r="A25886" s="113">
        <v>46004</v>
      </c>
      <c r="B25886" s="210">
        <v>20</v>
      </c>
      <c r="C25886" s="211"/>
      <c r="D25886" s="232"/>
      <c r="E25886" s="245">
        <v>264.77980000000002</v>
      </c>
      <c r="F25886" s="232"/>
      <c r="G25886" s="232"/>
      <c r="H25886" s="232"/>
    </row>
    <row r="25887" spans="1:8" x14ac:dyDescent="0.2">
      <c r="A25887" s="113">
        <v>46004</v>
      </c>
      <c r="B25887" s="210">
        <v>21</v>
      </c>
      <c r="C25887" s="211"/>
      <c r="D25887" s="232"/>
      <c r="E25887" s="245">
        <v>261.12310000000002</v>
      </c>
      <c r="F25887" s="232"/>
      <c r="G25887" s="232"/>
      <c r="H25887" s="232"/>
    </row>
    <row r="25888" spans="1:8" x14ac:dyDescent="0.2">
      <c r="A25888" s="113">
        <v>46004</v>
      </c>
      <c r="B25888" s="210">
        <v>22</v>
      </c>
      <c r="C25888" s="211"/>
      <c r="D25888" s="232"/>
      <c r="E25888" s="245">
        <v>253.73410000000001</v>
      </c>
      <c r="F25888" s="232"/>
      <c r="G25888" s="232"/>
      <c r="H25888" s="232"/>
    </row>
    <row r="25889" spans="1:8" x14ac:dyDescent="0.2">
      <c r="A25889" s="113">
        <v>46004</v>
      </c>
      <c r="B25889" s="210">
        <v>23</v>
      </c>
      <c r="C25889" s="211"/>
      <c r="D25889" s="232"/>
      <c r="E25889" s="245">
        <v>241.3913</v>
      </c>
      <c r="F25889" s="232"/>
      <c r="G25889" s="232"/>
      <c r="H25889" s="232"/>
    </row>
    <row r="25890" spans="1:8" x14ac:dyDescent="0.2">
      <c r="A25890" s="113">
        <v>46004</v>
      </c>
      <c r="B25890" s="210">
        <v>24</v>
      </c>
      <c r="C25890" s="211"/>
      <c r="D25890" s="232"/>
      <c r="E25890" s="245">
        <v>223.29640000000001</v>
      </c>
      <c r="F25890" s="232"/>
      <c r="G25890" s="232"/>
      <c r="H25890" s="232"/>
    </row>
    <row r="25891" spans="1:8" x14ac:dyDescent="0.2">
      <c r="A25891" s="113">
        <v>46005</v>
      </c>
      <c r="B25891" s="210">
        <v>1</v>
      </c>
      <c r="C25891" s="211"/>
      <c r="D25891" s="232"/>
      <c r="E25891" s="245">
        <v>207.49610000000001</v>
      </c>
      <c r="F25891" s="232"/>
      <c r="G25891" s="232"/>
      <c r="H25891" s="232"/>
    </row>
    <row r="25892" spans="1:8" x14ac:dyDescent="0.2">
      <c r="A25892" s="113">
        <v>46005</v>
      </c>
      <c r="B25892" s="210">
        <v>2</v>
      </c>
      <c r="C25892" s="211"/>
      <c r="D25892" s="232"/>
      <c r="E25892" s="245">
        <v>196.64769999999999</v>
      </c>
      <c r="F25892" s="232"/>
      <c r="G25892" s="232"/>
      <c r="H25892" s="232"/>
    </row>
    <row r="25893" spans="1:8" x14ac:dyDescent="0.2">
      <c r="A25893" s="113">
        <v>46005</v>
      </c>
      <c r="B25893" s="210">
        <v>3</v>
      </c>
      <c r="C25893" s="211"/>
      <c r="D25893" s="232"/>
      <c r="E25893" s="245">
        <v>186.7046</v>
      </c>
      <c r="F25893" s="232"/>
      <c r="G25893" s="232"/>
      <c r="H25893" s="232"/>
    </row>
    <row r="25894" spans="1:8" x14ac:dyDescent="0.2">
      <c r="A25894" s="113">
        <v>46005</v>
      </c>
      <c r="B25894" s="210">
        <v>4</v>
      </c>
      <c r="C25894" s="211"/>
      <c r="D25894" s="232"/>
      <c r="E25894" s="245">
        <v>180.92060000000001</v>
      </c>
      <c r="F25894" s="232"/>
      <c r="G25894" s="232"/>
      <c r="H25894" s="232"/>
    </row>
    <row r="25895" spans="1:8" x14ac:dyDescent="0.2">
      <c r="A25895" s="113">
        <v>46005</v>
      </c>
      <c r="B25895" s="210">
        <v>5</v>
      </c>
      <c r="C25895" s="211"/>
      <c r="D25895" s="232"/>
      <c r="E25895" s="245">
        <v>179.6961</v>
      </c>
      <c r="F25895" s="232"/>
      <c r="G25895" s="232"/>
      <c r="H25895" s="232"/>
    </row>
    <row r="25896" spans="1:8" x14ac:dyDescent="0.2">
      <c r="A25896" s="113">
        <v>46005</v>
      </c>
      <c r="B25896" s="210">
        <v>6</v>
      </c>
      <c r="C25896" s="211"/>
      <c r="D25896" s="232"/>
      <c r="E25896" s="245">
        <v>181.5026</v>
      </c>
      <c r="F25896" s="232"/>
      <c r="G25896" s="232"/>
      <c r="H25896" s="232"/>
    </row>
    <row r="25897" spans="1:8" x14ac:dyDescent="0.2">
      <c r="A25897" s="113">
        <v>46005</v>
      </c>
      <c r="B25897" s="210">
        <v>7</v>
      </c>
      <c r="C25897" s="211"/>
      <c r="D25897" s="232"/>
      <c r="E25897" s="245">
        <v>187.15430000000001</v>
      </c>
      <c r="F25897" s="232"/>
      <c r="G25897" s="232"/>
      <c r="H25897" s="232"/>
    </row>
    <row r="25898" spans="1:8" x14ac:dyDescent="0.2">
      <c r="A25898" s="113">
        <v>46005</v>
      </c>
      <c r="B25898" s="210">
        <v>8</v>
      </c>
      <c r="C25898" s="211"/>
      <c r="D25898" s="232"/>
      <c r="E25898" s="245">
        <v>192.4546</v>
      </c>
      <c r="F25898" s="232"/>
      <c r="G25898" s="232"/>
      <c r="H25898" s="232"/>
    </row>
    <row r="25899" spans="1:8" x14ac:dyDescent="0.2">
      <c r="A25899" s="113">
        <v>46005</v>
      </c>
      <c r="B25899" s="210">
        <v>9</v>
      </c>
      <c r="C25899" s="211"/>
      <c r="D25899" s="232"/>
      <c r="E25899" s="245">
        <v>193.3458</v>
      </c>
      <c r="F25899" s="232"/>
      <c r="G25899" s="232"/>
      <c r="H25899" s="232"/>
    </row>
    <row r="25900" spans="1:8" x14ac:dyDescent="0.2">
      <c r="A25900" s="113">
        <v>46005</v>
      </c>
      <c r="B25900" s="210">
        <v>10</v>
      </c>
      <c r="C25900" s="211"/>
      <c r="D25900" s="232"/>
      <c r="E25900" s="245">
        <v>197.66239999999999</v>
      </c>
      <c r="F25900" s="232"/>
      <c r="G25900" s="232"/>
      <c r="H25900" s="232"/>
    </row>
    <row r="25901" spans="1:8" x14ac:dyDescent="0.2">
      <c r="A25901" s="113">
        <v>46005</v>
      </c>
      <c r="B25901" s="210">
        <v>11</v>
      </c>
      <c r="C25901" s="211"/>
      <c r="D25901" s="232"/>
      <c r="E25901" s="245">
        <v>198.97139999999999</v>
      </c>
      <c r="F25901" s="232"/>
      <c r="G25901" s="232"/>
      <c r="H25901" s="232"/>
    </row>
    <row r="25902" spans="1:8" x14ac:dyDescent="0.2">
      <c r="A25902" s="113">
        <v>46005</v>
      </c>
      <c r="B25902" s="210">
        <v>12</v>
      </c>
      <c r="C25902" s="211"/>
      <c r="D25902" s="232"/>
      <c r="E25902" s="245">
        <v>199.05789999999999</v>
      </c>
      <c r="F25902" s="232"/>
      <c r="G25902" s="232"/>
      <c r="H25902" s="232"/>
    </row>
    <row r="25903" spans="1:8" x14ac:dyDescent="0.2">
      <c r="A25903" s="113">
        <v>46005</v>
      </c>
      <c r="B25903" s="210">
        <v>13</v>
      </c>
      <c r="C25903" s="211"/>
      <c r="D25903" s="232"/>
      <c r="E25903" s="245">
        <v>198.16370000000001</v>
      </c>
      <c r="F25903" s="232"/>
      <c r="G25903" s="232"/>
      <c r="H25903" s="232"/>
    </row>
    <row r="25904" spans="1:8" x14ac:dyDescent="0.2">
      <c r="A25904" s="113">
        <v>46005</v>
      </c>
      <c r="B25904" s="210">
        <v>14</v>
      </c>
      <c r="C25904" s="211"/>
      <c r="D25904" s="232"/>
      <c r="E25904" s="245">
        <v>198.39869999999999</v>
      </c>
      <c r="F25904" s="232"/>
      <c r="G25904" s="232"/>
      <c r="H25904" s="232"/>
    </row>
    <row r="25905" spans="1:8" x14ac:dyDescent="0.2">
      <c r="A25905" s="113">
        <v>46005</v>
      </c>
      <c r="B25905" s="210">
        <v>15</v>
      </c>
      <c r="C25905" s="211"/>
      <c r="D25905" s="232"/>
      <c r="E25905" s="245">
        <v>200.7243</v>
      </c>
      <c r="F25905" s="232"/>
      <c r="G25905" s="232"/>
      <c r="H25905" s="232"/>
    </row>
    <row r="25906" spans="1:8" x14ac:dyDescent="0.2">
      <c r="A25906" s="113">
        <v>46005</v>
      </c>
      <c r="B25906" s="210">
        <v>16</v>
      </c>
      <c r="C25906" s="211"/>
      <c r="D25906" s="232"/>
      <c r="E25906" s="245">
        <v>203.4074</v>
      </c>
      <c r="F25906" s="232"/>
      <c r="G25906" s="232"/>
      <c r="H25906" s="232"/>
    </row>
    <row r="25907" spans="1:8" x14ac:dyDescent="0.2">
      <c r="A25907" s="113">
        <v>46005</v>
      </c>
      <c r="B25907" s="210">
        <v>17</v>
      </c>
      <c r="C25907" s="211"/>
      <c r="D25907" s="232"/>
      <c r="E25907" s="245">
        <v>212.0034</v>
      </c>
      <c r="F25907" s="232"/>
      <c r="G25907" s="232"/>
      <c r="H25907" s="232"/>
    </row>
    <row r="25908" spans="1:8" x14ac:dyDescent="0.2">
      <c r="A25908" s="113">
        <v>46005</v>
      </c>
      <c r="B25908" s="210">
        <v>18</v>
      </c>
      <c r="C25908" s="211"/>
      <c r="D25908" s="232"/>
      <c r="E25908" s="245">
        <v>236.2253</v>
      </c>
      <c r="F25908" s="232"/>
      <c r="G25908" s="232"/>
      <c r="H25908" s="232"/>
    </row>
    <row r="25909" spans="1:8" x14ac:dyDescent="0.2">
      <c r="A25909" s="113">
        <v>46005</v>
      </c>
      <c r="B25909" s="210">
        <v>19</v>
      </c>
      <c r="C25909" s="211"/>
      <c r="D25909" s="232"/>
      <c r="E25909" s="245">
        <v>261.77159999999998</v>
      </c>
      <c r="F25909" s="232"/>
      <c r="G25909" s="232"/>
      <c r="H25909" s="232"/>
    </row>
    <row r="25910" spans="1:8" x14ac:dyDescent="0.2">
      <c r="A25910" s="113">
        <v>46005</v>
      </c>
      <c r="B25910" s="210">
        <v>20</v>
      </c>
      <c r="C25910" s="211"/>
      <c r="D25910" s="232"/>
      <c r="E25910" s="245">
        <v>265.65690000000001</v>
      </c>
      <c r="F25910" s="232"/>
      <c r="G25910" s="232"/>
      <c r="H25910" s="232"/>
    </row>
    <row r="25911" spans="1:8" x14ac:dyDescent="0.2">
      <c r="A25911" s="113">
        <v>46005</v>
      </c>
      <c r="B25911" s="210">
        <v>21</v>
      </c>
      <c r="C25911" s="211"/>
      <c r="D25911" s="232"/>
      <c r="E25911" s="245">
        <v>262.55860000000001</v>
      </c>
      <c r="F25911" s="232"/>
      <c r="G25911" s="232"/>
      <c r="H25911" s="232"/>
    </row>
    <row r="25912" spans="1:8" x14ac:dyDescent="0.2">
      <c r="A25912" s="113">
        <v>46005</v>
      </c>
      <c r="B25912" s="210">
        <v>22</v>
      </c>
      <c r="C25912" s="211"/>
      <c r="D25912" s="232"/>
      <c r="E25912" s="245">
        <v>254.54060000000001</v>
      </c>
      <c r="F25912" s="232"/>
      <c r="G25912" s="232"/>
      <c r="H25912" s="232"/>
    </row>
    <row r="25913" spans="1:8" x14ac:dyDescent="0.2">
      <c r="A25913" s="113">
        <v>46005</v>
      </c>
      <c r="B25913" s="210">
        <v>23</v>
      </c>
      <c r="C25913" s="211"/>
      <c r="D25913" s="232"/>
      <c r="E25913" s="245">
        <v>239.47739999999999</v>
      </c>
      <c r="F25913" s="232"/>
      <c r="G25913" s="232"/>
      <c r="H25913" s="232"/>
    </row>
    <row r="25914" spans="1:8" x14ac:dyDescent="0.2">
      <c r="A25914" s="113">
        <v>46005</v>
      </c>
      <c r="B25914" s="210">
        <v>24</v>
      </c>
      <c r="C25914" s="211"/>
      <c r="D25914" s="232"/>
      <c r="E25914" s="245">
        <v>218.34289999999999</v>
      </c>
      <c r="F25914" s="232"/>
      <c r="G25914" s="232"/>
      <c r="H25914" s="232"/>
    </row>
    <row r="25915" spans="1:8" x14ac:dyDescent="0.2">
      <c r="A25915" s="113">
        <v>46006</v>
      </c>
      <c r="B25915" s="210">
        <v>1</v>
      </c>
      <c r="C25915" s="211"/>
      <c r="D25915" s="232"/>
      <c r="E25915" s="245">
        <v>202.3664</v>
      </c>
      <c r="F25915" s="232"/>
      <c r="G25915" s="232"/>
      <c r="H25915" s="232"/>
    </row>
    <row r="25916" spans="1:8" x14ac:dyDescent="0.2">
      <c r="A25916" s="113">
        <v>46006</v>
      </c>
      <c r="B25916" s="210">
        <v>2</v>
      </c>
      <c r="C25916" s="211"/>
      <c r="D25916" s="232"/>
      <c r="E25916" s="245">
        <v>190.72630000000001</v>
      </c>
      <c r="F25916" s="232"/>
      <c r="G25916" s="232"/>
      <c r="H25916" s="232"/>
    </row>
    <row r="25917" spans="1:8" x14ac:dyDescent="0.2">
      <c r="A25917" s="113">
        <v>46006</v>
      </c>
      <c r="B25917" s="210">
        <v>3</v>
      </c>
      <c r="C25917" s="211"/>
      <c r="D25917" s="232"/>
      <c r="E25917" s="245">
        <v>183.41849999999999</v>
      </c>
      <c r="F25917" s="232"/>
      <c r="G25917" s="232"/>
      <c r="H25917" s="232"/>
    </row>
    <row r="25918" spans="1:8" x14ac:dyDescent="0.2">
      <c r="A25918" s="113">
        <v>46006</v>
      </c>
      <c r="B25918" s="210">
        <v>4</v>
      </c>
      <c r="C25918" s="211"/>
      <c r="D25918" s="232"/>
      <c r="E25918" s="245">
        <v>181.05590000000001</v>
      </c>
      <c r="F25918" s="232"/>
      <c r="G25918" s="232"/>
      <c r="H25918" s="232"/>
    </row>
    <row r="25919" spans="1:8" x14ac:dyDescent="0.2">
      <c r="A25919" s="113">
        <v>46006</v>
      </c>
      <c r="B25919" s="210">
        <v>5</v>
      </c>
      <c r="C25919" s="211"/>
      <c r="D25919" s="232"/>
      <c r="E25919" s="245">
        <v>183.54929999999999</v>
      </c>
      <c r="F25919" s="232"/>
      <c r="G25919" s="232"/>
      <c r="H25919" s="232"/>
    </row>
    <row r="25920" spans="1:8" x14ac:dyDescent="0.2">
      <c r="A25920" s="113">
        <v>46006</v>
      </c>
      <c r="B25920" s="210">
        <v>6</v>
      </c>
      <c r="C25920" s="211"/>
      <c r="D25920" s="232"/>
      <c r="E25920" s="245">
        <v>197.21190000000001</v>
      </c>
      <c r="F25920" s="232"/>
      <c r="G25920" s="232"/>
      <c r="H25920" s="232"/>
    </row>
    <row r="25921" spans="1:8" x14ac:dyDescent="0.2">
      <c r="A25921" s="113">
        <v>46006</v>
      </c>
      <c r="B25921" s="210">
        <v>7</v>
      </c>
      <c r="C25921" s="211"/>
      <c r="D25921" s="232"/>
      <c r="E25921" s="245">
        <v>217.70150000000001</v>
      </c>
      <c r="F25921" s="232"/>
      <c r="G25921" s="232"/>
      <c r="H25921" s="232"/>
    </row>
    <row r="25922" spans="1:8" x14ac:dyDescent="0.2">
      <c r="A25922" s="113">
        <v>46006</v>
      </c>
      <c r="B25922" s="210">
        <v>8</v>
      </c>
      <c r="C25922" s="211"/>
      <c r="D25922" s="232"/>
      <c r="E25922" s="245">
        <v>241.12739999999999</v>
      </c>
      <c r="F25922" s="232"/>
      <c r="G25922" s="232"/>
      <c r="H25922" s="232"/>
    </row>
    <row r="25923" spans="1:8" x14ac:dyDescent="0.2">
      <c r="A25923" s="113">
        <v>46006</v>
      </c>
      <c r="B25923" s="210">
        <v>9</v>
      </c>
      <c r="C25923" s="211"/>
      <c r="D25923" s="232"/>
      <c r="E25923" s="245">
        <v>250.00579999999999</v>
      </c>
      <c r="F25923" s="232"/>
      <c r="G25923" s="232"/>
      <c r="H25923" s="232"/>
    </row>
    <row r="25924" spans="1:8" x14ac:dyDescent="0.2">
      <c r="A25924" s="113">
        <v>46006</v>
      </c>
      <c r="B25924" s="210">
        <v>10</v>
      </c>
      <c r="C25924" s="211"/>
      <c r="D25924" s="232"/>
      <c r="E25924" s="245">
        <v>253.8963</v>
      </c>
      <c r="F25924" s="232"/>
      <c r="G25924" s="232"/>
      <c r="H25924" s="232"/>
    </row>
    <row r="25925" spans="1:8" x14ac:dyDescent="0.2">
      <c r="A25925" s="113">
        <v>46006</v>
      </c>
      <c r="B25925" s="210">
        <v>11</v>
      </c>
      <c r="C25925" s="211"/>
      <c r="D25925" s="232"/>
      <c r="E25925" s="245">
        <v>255.61539999999999</v>
      </c>
      <c r="F25925" s="232"/>
      <c r="G25925" s="232"/>
      <c r="H25925" s="232"/>
    </row>
    <row r="25926" spans="1:8" x14ac:dyDescent="0.2">
      <c r="A25926" s="113">
        <v>46006</v>
      </c>
      <c r="B25926" s="210">
        <v>12</v>
      </c>
      <c r="C25926" s="211"/>
      <c r="D25926" s="232"/>
      <c r="E25926" s="245">
        <v>254.21979999999999</v>
      </c>
      <c r="F25926" s="232"/>
      <c r="G25926" s="232"/>
      <c r="H25926" s="232"/>
    </row>
    <row r="25927" spans="1:8" x14ac:dyDescent="0.2">
      <c r="A25927" s="113">
        <v>46006</v>
      </c>
      <c r="B25927" s="210">
        <v>13</v>
      </c>
      <c r="C25927" s="211"/>
      <c r="D25927" s="232"/>
      <c r="E25927" s="245">
        <v>252.52549999999999</v>
      </c>
      <c r="F25927" s="232"/>
      <c r="G25927" s="232"/>
      <c r="H25927" s="232"/>
    </row>
    <row r="25928" spans="1:8" x14ac:dyDescent="0.2">
      <c r="A25928" s="113">
        <v>46006</v>
      </c>
      <c r="B25928" s="210">
        <v>14</v>
      </c>
      <c r="C25928" s="211"/>
      <c r="D25928" s="232"/>
      <c r="E25928" s="245">
        <v>251.68199999999999</v>
      </c>
      <c r="F25928" s="232"/>
      <c r="G25928" s="232"/>
      <c r="H25928" s="232"/>
    </row>
    <row r="25929" spans="1:8" x14ac:dyDescent="0.2">
      <c r="A25929" s="113">
        <v>46006</v>
      </c>
      <c r="B25929" s="210">
        <v>15</v>
      </c>
      <c r="C25929" s="211"/>
      <c r="D25929" s="232"/>
      <c r="E25929" s="245">
        <v>252.7432</v>
      </c>
      <c r="F25929" s="232"/>
      <c r="G25929" s="232"/>
      <c r="H25929" s="232"/>
    </row>
    <row r="25930" spans="1:8" x14ac:dyDescent="0.2">
      <c r="A25930" s="113">
        <v>46006</v>
      </c>
      <c r="B25930" s="210">
        <v>16</v>
      </c>
      <c r="C25930" s="211"/>
      <c r="D25930" s="232"/>
      <c r="E25930" s="245">
        <v>254.0787</v>
      </c>
      <c r="F25930" s="232"/>
      <c r="G25930" s="232"/>
      <c r="H25930" s="232"/>
    </row>
    <row r="25931" spans="1:8" x14ac:dyDescent="0.2">
      <c r="A25931" s="113">
        <v>46006</v>
      </c>
      <c r="B25931" s="210">
        <v>17</v>
      </c>
      <c r="C25931" s="211"/>
      <c r="D25931" s="232"/>
      <c r="E25931" s="245">
        <v>259.3485</v>
      </c>
      <c r="F25931" s="232"/>
      <c r="G25931" s="232"/>
      <c r="H25931" s="232"/>
    </row>
    <row r="25932" spans="1:8" x14ac:dyDescent="0.2">
      <c r="A25932" s="113">
        <v>46006</v>
      </c>
      <c r="B25932" s="210">
        <v>18</v>
      </c>
      <c r="C25932" s="211"/>
      <c r="D25932" s="232"/>
      <c r="E25932" s="245">
        <v>278.12950000000001</v>
      </c>
      <c r="F25932" s="232"/>
      <c r="G25932" s="232"/>
      <c r="H25932" s="232"/>
    </row>
    <row r="25933" spans="1:8" x14ac:dyDescent="0.2">
      <c r="A25933" s="113">
        <v>46006</v>
      </c>
      <c r="B25933" s="210">
        <v>19</v>
      </c>
      <c r="C25933" s="211"/>
      <c r="D25933" s="232"/>
      <c r="E25933" s="245">
        <v>300.30579999999998</v>
      </c>
      <c r="F25933" s="232"/>
      <c r="G25933" s="232"/>
      <c r="H25933" s="232"/>
    </row>
    <row r="25934" spans="1:8" x14ac:dyDescent="0.2">
      <c r="A25934" s="113">
        <v>46006</v>
      </c>
      <c r="B25934" s="210">
        <v>20</v>
      </c>
      <c r="C25934" s="211"/>
      <c r="D25934" s="232"/>
      <c r="E25934" s="245">
        <v>300.12119999999999</v>
      </c>
      <c r="F25934" s="232"/>
      <c r="G25934" s="232"/>
      <c r="H25934" s="232"/>
    </row>
    <row r="25935" spans="1:8" x14ac:dyDescent="0.2">
      <c r="A25935" s="113">
        <v>46006</v>
      </c>
      <c r="B25935" s="210">
        <v>21</v>
      </c>
      <c r="C25935" s="211"/>
      <c r="D25935" s="232"/>
      <c r="E25935" s="245">
        <v>295.00020000000001</v>
      </c>
      <c r="F25935" s="232"/>
      <c r="G25935" s="232"/>
      <c r="H25935" s="232"/>
    </row>
    <row r="25936" spans="1:8" x14ac:dyDescent="0.2">
      <c r="A25936" s="113">
        <v>46006</v>
      </c>
      <c r="B25936" s="210">
        <v>22</v>
      </c>
      <c r="C25936" s="211"/>
      <c r="D25936" s="232"/>
      <c r="E25936" s="245">
        <v>283.435</v>
      </c>
      <c r="F25936" s="232"/>
      <c r="G25936" s="232"/>
      <c r="H25936" s="232"/>
    </row>
    <row r="25937" spans="1:8" x14ac:dyDescent="0.2">
      <c r="A25937" s="113">
        <v>46006</v>
      </c>
      <c r="B25937" s="210">
        <v>23</v>
      </c>
      <c r="C25937" s="211"/>
      <c r="D25937" s="232"/>
      <c r="E25937" s="245">
        <v>263.35509999999999</v>
      </c>
      <c r="F25937" s="232"/>
      <c r="G25937" s="232"/>
      <c r="H25937" s="232"/>
    </row>
    <row r="25938" spans="1:8" x14ac:dyDescent="0.2">
      <c r="A25938" s="113">
        <v>46006</v>
      </c>
      <c r="B25938" s="210">
        <v>24</v>
      </c>
      <c r="C25938" s="211"/>
      <c r="D25938" s="232"/>
      <c r="E25938" s="245">
        <v>240.14420000000001</v>
      </c>
      <c r="F25938" s="232"/>
      <c r="G25938" s="232"/>
      <c r="H25938" s="232"/>
    </row>
    <row r="25939" spans="1:8" x14ac:dyDescent="0.2">
      <c r="A25939" s="113">
        <v>46007</v>
      </c>
      <c r="B25939" s="210">
        <v>1</v>
      </c>
      <c r="C25939" s="211"/>
      <c r="D25939" s="232"/>
      <c r="E25939" s="245">
        <v>216.72319999999999</v>
      </c>
      <c r="F25939" s="232"/>
      <c r="G25939" s="232"/>
      <c r="H25939" s="232"/>
    </row>
    <row r="25940" spans="1:8" x14ac:dyDescent="0.2">
      <c r="A25940" s="113">
        <v>46007</v>
      </c>
      <c r="B25940" s="210">
        <v>2</v>
      </c>
      <c r="C25940" s="211"/>
      <c r="D25940" s="232"/>
      <c r="E25940" s="245">
        <v>203.09880000000001</v>
      </c>
      <c r="F25940" s="232"/>
      <c r="G25940" s="232"/>
      <c r="H25940" s="232"/>
    </row>
    <row r="25941" spans="1:8" x14ac:dyDescent="0.2">
      <c r="A25941" s="113">
        <v>46007</v>
      </c>
      <c r="B25941" s="210">
        <v>3</v>
      </c>
      <c r="C25941" s="211"/>
      <c r="D25941" s="232"/>
      <c r="E25941" s="245">
        <v>193.9452</v>
      </c>
      <c r="F25941" s="232"/>
      <c r="G25941" s="232"/>
      <c r="H25941" s="232"/>
    </row>
    <row r="25942" spans="1:8" x14ac:dyDescent="0.2">
      <c r="A25942" s="113">
        <v>46007</v>
      </c>
      <c r="B25942" s="210">
        <v>4</v>
      </c>
      <c r="C25942" s="211"/>
      <c r="D25942" s="232"/>
      <c r="E25942" s="245">
        <v>191.02109999999999</v>
      </c>
      <c r="F25942" s="232"/>
      <c r="G25942" s="232"/>
      <c r="H25942" s="232"/>
    </row>
    <row r="25943" spans="1:8" x14ac:dyDescent="0.2">
      <c r="A25943" s="113">
        <v>46007</v>
      </c>
      <c r="B25943" s="210">
        <v>5</v>
      </c>
      <c r="C25943" s="211"/>
      <c r="D25943" s="232"/>
      <c r="E25943" s="245">
        <v>192.33250000000001</v>
      </c>
      <c r="F25943" s="232"/>
      <c r="G25943" s="232"/>
      <c r="H25943" s="232"/>
    </row>
    <row r="25944" spans="1:8" x14ac:dyDescent="0.2">
      <c r="A25944" s="113">
        <v>46007</v>
      </c>
      <c r="B25944" s="210">
        <v>6</v>
      </c>
      <c r="C25944" s="211"/>
      <c r="D25944" s="232"/>
      <c r="E25944" s="245">
        <v>202.82990000000001</v>
      </c>
      <c r="F25944" s="232"/>
      <c r="G25944" s="232"/>
      <c r="H25944" s="232"/>
    </row>
    <row r="25945" spans="1:8" x14ac:dyDescent="0.2">
      <c r="A25945" s="113">
        <v>46007</v>
      </c>
      <c r="B25945" s="210">
        <v>7</v>
      </c>
      <c r="C25945" s="211"/>
      <c r="D25945" s="232"/>
      <c r="E25945" s="245">
        <v>222.86760000000001</v>
      </c>
      <c r="F25945" s="232"/>
      <c r="G25945" s="232"/>
      <c r="H25945" s="232"/>
    </row>
    <row r="25946" spans="1:8" x14ac:dyDescent="0.2">
      <c r="A25946" s="113">
        <v>46007</v>
      </c>
      <c r="B25946" s="210">
        <v>8</v>
      </c>
      <c r="C25946" s="211"/>
      <c r="D25946" s="232"/>
      <c r="E25946" s="245">
        <v>244.55369999999999</v>
      </c>
      <c r="F25946" s="232"/>
      <c r="G25946" s="232"/>
      <c r="H25946" s="232"/>
    </row>
    <row r="25947" spans="1:8" x14ac:dyDescent="0.2">
      <c r="A25947" s="113">
        <v>46007</v>
      </c>
      <c r="B25947" s="210">
        <v>9</v>
      </c>
      <c r="C25947" s="211"/>
      <c r="D25947" s="232"/>
      <c r="E25947" s="245">
        <v>252.28389999999999</v>
      </c>
      <c r="F25947" s="232"/>
      <c r="G25947" s="232"/>
      <c r="H25947" s="232"/>
    </row>
    <row r="25948" spans="1:8" x14ac:dyDescent="0.2">
      <c r="A25948" s="113">
        <v>46007</v>
      </c>
      <c r="B25948" s="210">
        <v>10</v>
      </c>
      <c r="C25948" s="211"/>
      <c r="D25948" s="232"/>
      <c r="E25948" s="245">
        <v>255.25319999999999</v>
      </c>
      <c r="F25948" s="232"/>
      <c r="G25948" s="232"/>
      <c r="H25948" s="232"/>
    </row>
    <row r="25949" spans="1:8" x14ac:dyDescent="0.2">
      <c r="A25949" s="113">
        <v>46007</v>
      </c>
      <c r="B25949" s="210">
        <v>11</v>
      </c>
      <c r="C25949" s="211"/>
      <c r="D25949" s="232"/>
      <c r="E25949" s="245">
        <v>257.35649999999998</v>
      </c>
      <c r="F25949" s="232"/>
      <c r="G25949" s="232"/>
      <c r="H25949" s="232"/>
    </row>
    <row r="25950" spans="1:8" x14ac:dyDescent="0.2">
      <c r="A25950" s="113">
        <v>46007</v>
      </c>
      <c r="B25950" s="210">
        <v>12</v>
      </c>
      <c r="C25950" s="211"/>
      <c r="D25950" s="232"/>
      <c r="E25950" s="245">
        <v>258.20280000000002</v>
      </c>
      <c r="F25950" s="232"/>
      <c r="G25950" s="232"/>
      <c r="H25950" s="232"/>
    </row>
    <row r="25951" spans="1:8" x14ac:dyDescent="0.2">
      <c r="A25951" s="113">
        <v>46007</v>
      </c>
      <c r="B25951" s="210">
        <v>13</v>
      </c>
      <c r="C25951" s="211"/>
      <c r="D25951" s="232"/>
      <c r="E25951" s="245">
        <v>257.64440000000002</v>
      </c>
      <c r="F25951" s="232"/>
      <c r="G25951" s="232"/>
      <c r="H25951" s="232"/>
    </row>
    <row r="25952" spans="1:8" x14ac:dyDescent="0.2">
      <c r="A25952" s="113">
        <v>46007</v>
      </c>
      <c r="B25952" s="210">
        <v>14</v>
      </c>
      <c r="C25952" s="211"/>
      <c r="D25952" s="232"/>
      <c r="E25952" s="245">
        <v>257.18959999999998</v>
      </c>
      <c r="F25952" s="232"/>
      <c r="G25952" s="232"/>
      <c r="H25952" s="232"/>
    </row>
    <row r="25953" spans="1:8" x14ac:dyDescent="0.2">
      <c r="A25953" s="113">
        <v>46007</v>
      </c>
      <c r="B25953" s="210">
        <v>15</v>
      </c>
      <c r="C25953" s="211"/>
      <c r="D25953" s="232"/>
      <c r="E25953" s="245">
        <v>258.99209999999999</v>
      </c>
      <c r="F25953" s="232"/>
      <c r="G25953" s="232"/>
      <c r="H25953" s="232"/>
    </row>
    <row r="25954" spans="1:8" x14ac:dyDescent="0.2">
      <c r="A25954" s="113">
        <v>46007</v>
      </c>
      <c r="B25954" s="210">
        <v>16</v>
      </c>
      <c r="C25954" s="211"/>
      <c r="D25954" s="232"/>
      <c r="E25954" s="245">
        <v>259.94</v>
      </c>
      <c r="F25954" s="232"/>
      <c r="G25954" s="232"/>
      <c r="H25954" s="232"/>
    </row>
    <row r="25955" spans="1:8" x14ac:dyDescent="0.2">
      <c r="A25955" s="113">
        <v>46007</v>
      </c>
      <c r="B25955" s="210">
        <v>17</v>
      </c>
      <c r="C25955" s="211"/>
      <c r="D25955" s="232"/>
      <c r="E25955" s="245">
        <v>264.09460000000001</v>
      </c>
      <c r="F25955" s="232"/>
      <c r="G25955" s="232"/>
      <c r="H25955" s="232"/>
    </row>
    <row r="25956" spans="1:8" x14ac:dyDescent="0.2">
      <c r="A25956" s="113">
        <v>46007</v>
      </c>
      <c r="B25956" s="210">
        <v>18</v>
      </c>
      <c r="C25956" s="211"/>
      <c r="D25956" s="232"/>
      <c r="E25956" s="245">
        <v>279.37920000000003</v>
      </c>
      <c r="F25956" s="232"/>
      <c r="G25956" s="232"/>
      <c r="H25956" s="232"/>
    </row>
    <row r="25957" spans="1:8" x14ac:dyDescent="0.2">
      <c r="A25957" s="113">
        <v>46007</v>
      </c>
      <c r="B25957" s="210">
        <v>19</v>
      </c>
      <c r="C25957" s="211"/>
      <c r="D25957" s="232"/>
      <c r="E25957" s="245">
        <v>300.0659</v>
      </c>
      <c r="F25957" s="232"/>
      <c r="G25957" s="232"/>
      <c r="H25957" s="232"/>
    </row>
    <row r="25958" spans="1:8" x14ac:dyDescent="0.2">
      <c r="A25958" s="113">
        <v>46007</v>
      </c>
      <c r="B25958" s="210">
        <v>20</v>
      </c>
      <c r="C25958" s="211"/>
      <c r="D25958" s="232"/>
      <c r="E25958" s="245">
        <v>299.43279999999999</v>
      </c>
      <c r="F25958" s="232"/>
      <c r="G25958" s="232"/>
      <c r="H25958" s="232"/>
    </row>
    <row r="25959" spans="1:8" x14ac:dyDescent="0.2">
      <c r="A25959" s="113">
        <v>46007</v>
      </c>
      <c r="B25959" s="210">
        <v>21</v>
      </c>
      <c r="C25959" s="211"/>
      <c r="D25959" s="232"/>
      <c r="E25959" s="245">
        <v>293.4187</v>
      </c>
      <c r="F25959" s="232"/>
      <c r="G25959" s="232"/>
      <c r="H25959" s="232"/>
    </row>
    <row r="25960" spans="1:8" x14ac:dyDescent="0.2">
      <c r="A25960" s="113">
        <v>46007</v>
      </c>
      <c r="B25960" s="210">
        <v>22</v>
      </c>
      <c r="C25960" s="211"/>
      <c r="D25960" s="232"/>
      <c r="E25960" s="245">
        <v>281.76799999999997</v>
      </c>
      <c r="F25960" s="232"/>
      <c r="G25960" s="232"/>
      <c r="H25960" s="232"/>
    </row>
    <row r="25961" spans="1:8" x14ac:dyDescent="0.2">
      <c r="A25961" s="113">
        <v>46007</v>
      </c>
      <c r="B25961" s="210">
        <v>23</v>
      </c>
      <c r="C25961" s="211"/>
      <c r="D25961" s="232"/>
      <c r="E25961" s="245">
        <v>261.88339999999999</v>
      </c>
      <c r="F25961" s="232"/>
      <c r="G25961" s="232"/>
      <c r="H25961" s="232"/>
    </row>
    <row r="25962" spans="1:8" x14ac:dyDescent="0.2">
      <c r="A25962" s="113">
        <v>46007</v>
      </c>
      <c r="B25962" s="210">
        <v>24</v>
      </c>
      <c r="C25962" s="211"/>
      <c r="D25962" s="232"/>
      <c r="E25962" s="245">
        <v>238.73259999999999</v>
      </c>
      <c r="F25962" s="232"/>
      <c r="G25962" s="232"/>
      <c r="H25962" s="232"/>
    </row>
    <row r="25963" spans="1:8" x14ac:dyDescent="0.2">
      <c r="A25963" s="113">
        <v>46008</v>
      </c>
      <c r="B25963" s="210">
        <v>1</v>
      </c>
      <c r="C25963" s="211"/>
      <c r="D25963" s="232"/>
      <c r="E25963" s="245">
        <v>215.86369999999999</v>
      </c>
      <c r="F25963" s="232"/>
      <c r="G25963" s="232"/>
      <c r="H25963" s="232"/>
    </row>
    <row r="25964" spans="1:8" x14ac:dyDescent="0.2">
      <c r="A25964" s="113">
        <v>46008</v>
      </c>
      <c r="B25964" s="210">
        <v>2</v>
      </c>
      <c r="C25964" s="211"/>
      <c r="D25964" s="232"/>
      <c r="E25964" s="245">
        <v>203.07220000000001</v>
      </c>
      <c r="F25964" s="232"/>
      <c r="G25964" s="232"/>
      <c r="H25964" s="232"/>
    </row>
    <row r="25965" spans="1:8" x14ac:dyDescent="0.2">
      <c r="A25965" s="113">
        <v>46008</v>
      </c>
      <c r="B25965" s="210">
        <v>3</v>
      </c>
      <c r="C25965" s="211"/>
      <c r="D25965" s="232"/>
      <c r="E25965" s="245">
        <v>194.24369999999999</v>
      </c>
      <c r="F25965" s="232"/>
      <c r="G25965" s="232"/>
      <c r="H25965" s="232"/>
    </row>
    <row r="25966" spans="1:8" x14ac:dyDescent="0.2">
      <c r="A25966" s="113">
        <v>46008</v>
      </c>
      <c r="B25966" s="210">
        <v>4</v>
      </c>
      <c r="C25966" s="211"/>
      <c r="D25966" s="232"/>
      <c r="E25966" s="245">
        <v>190.09209999999999</v>
      </c>
      <c r="F25966" s="232"/>
      <c r="G25966" s="232"/>
      <c r="H25966" s="232"/>
    </row>
    <row r="25967" spans="1:8" x14ac:dyDescent="0.2">
      <c r="A25967" s="113">
        <v>46008</v>
      </c>
      <c r="B25967" s="210">
        <v>5</v>
      </c>
      <c r="C25967" s="211"/>
      <c r="D25967" s="232"/>
      <c r="E25967" s="245">
        <v>191.84569999999999</v>
      </c>
      <c r="F25967" s="232"/>
      <c r="G25967" s="232"/>
      <c r="H25967" s="232"/>
    </row>
    <row r="25968" spans="1:8" x14ac:dyDescent="0.2">
      <c r="A25968" s="113">
        <v>46008</v>
      </c>
      <c r="B25968" s="210">
        <v>6</v>
      </c>
      <c r="C25968" s="211"/>
      <c r="D25968" s="232"/>
      <c r="E25968" s="245">
        <v>202.14760000000001</v>
      </c>
      <c r="F25968" s="232"/>
      <c r="G25968" s="232"/>
      <c r="H25968" s="232"/>
    </row>
    <row r="25969" spans="1:8" x14ac:dyDescent="0.2">
      <c r="A25969" s="113">
        <v>46008</v>
      </c>
      <c r="B25969" s="210">
        <v>7</v>
      </c>
      <c r="C25969" s="211"/>
      <c r="D25969" s="232"/>
      <c r="E25969" s="245">
        <v>221.36</v>
      </c>
      <c r="F25969" s="232"/>
      <c r="G25969" s="232"/>
      <c r="H25969" s="232"/>
    </row>
    <row r="25970" spans="1:8" x14ac:dyDescent="0.2">
      <c r="A25970" s="113">
        <v>46008</v>
      </c>
      <c r="B25970" s="210">
        <v>8</v>
      </c>
      <c r="C25970" s="211"/>
      <c r="D25970" s="232"/>
      <c r="E25970" s="245">
        <v>242.5087</v>
      </c>
      <c r="F25970" s="232"/>
      <c r="G25970" s="232"/>
      <c r="H25970" s="232"/>
    </row>
    <row r="25971" spans="1:8" x14ac:dyDescent="0.2">
      <c r="A25971" s="113">
        <v>46008</v>
      </c>
      <c r="B25971" s="210">
        <v>9</v>
      </c>
      <c r="C25971" s="211"/>
      <c r="D25971" s="232"/>
      <c r="E25971" s="245">
        <v>249.85</v>
      </c>
      <c r="F25971" s="232"/>
      <c r="G25971" s="232"/>
      <c r="H25971" s="232"/>
    </row>
    <row r="25972" spans="1:8" x14ac:dyDescent="0.2">
      <c r="A25972" s="113">
        <v>46008</v>
      </c>
      <c r="B25972" s="210">
        <v>10</v>
      </c>
      <c r="C25972" s="211"/>
      <c r="D25972" s="232"/>
      <c r="E25972" s="245">
        <v>254.43020000000001</v>
      </c>
      <c r="F25972" s="232"/>
      <c r="G25972" s="232"/>
      <c r="H25972" s="232"/>
    </row>
    <row r="25973" spans="1:8" x14ac:dyDescent="0.2">
      <c r="A25973" s="113">
        <v>46008</v>
      </c>
      <c r="B25973" s="210">
        <v>11</v>
      </c>
      <c r="C25973" s="211"/>
      <c r="D25973" s="232"/>
      <c r="E25973" s="245">
        <v>256.45389999999998</v>
      </c>
      <c r="F25973" s="232"/>
      <c r="G25973" s="232"/>
      <c r="H25973" s="232"/>
    </row>
    <row r="25974" spans="1:8" x14ac:dyDescent="0.2">
      <c r="A25974" s="113">
        <v>46008</v>
      </c>
      <c r="B25974" s="210">
        <v>12</v>
      </c>
      <c r="C25974" s="211"/>
      <c r="D25974" s="232"/>
      <c r="E25974" s="245">
        <v>256.12740000000002</v>
      </c>
      <c r="F25974" s="232"/>
      <c r="G25974" s="232"/>
      <c r="H25974" s="232"/>
    </row>
    <row r="25975" spans="1:8" x14ac:dyDescent="0.2">
      <c r="A25975" s="113">
        <v>46008</v>
      </c>
      <c r="B25975" s="210">
        <v>13</v>
      </c>
      <c r="C25975" s="211"/>
      <c r="D25975" s="232"/>
      <c r="E25975" s="245">
        <v>254.55330000000001</v>
      </c>
      <c r="F25975" s="232"/>
      <c r="G25975" s="232"/>
      <c r="H25975" s="232"/>
    </row>
    <row r="25976" spans="1:8" x14ac:dyDescent="0.2">
      <c r="A25976" s="113">
        <v>46008</v>
      </c>
      <c r="B25976" s="210">
        <v>14</v>
      </c>
      <c r="C25976" s="211"/>
      <c r="D25976" s="232"/>
      <c r="E25976" s="245">
        <v>254.06729999999999</v>
      </c>
      <c r="F25976" s="232"/>
      <c r="G25976" s="232"/>
      <c r="H25976" s="232"/>
    </row>
    <row r="25977" spans="1:8" x14ac:dyDescent="0.2">
      <c r="A25977" s="113">
        <v>46008</v>
      </c>
      <c r="B25977" s="210">
        <v>15</v>
      </c>
      <c r="C25977" s="211"/>
      <c r="D25977" s="232"/>
      <c r="E25977" s="245">
        <v>254.5701</v>
      </c>
      <c r="F25977" s="232"/>
      <c r="G25977" s="232"/>
      <c r="H25977" s="232"/>
    </row>
    <row r="25978" spans="1:8" x14ac:dyDescent="0.2">
      <c r="A25978" s="113">
        <v>46008</v>
      </c>
      <c r="B25978" s="210">
        <v>16</v>
      </c>
      <c r="C25978" s="211"/>
      <c r="D25978" s="232"/>
      <c r="E25978" s="245">
        <v>254.3597</v>
      </c>
      <c r="F25978" s="232"/>
      <c r="G25978" s="232"/>
      <c r="H25978" s="232"/>
    </row>
    <row r="25979" spans="1:8" x14ac:dyDescent="0.2">
      <c r="A25979" s="113">
        <v>46008</v>
      </c>
      <c r="B25979" s="210">
        <v>17</v>
      </c>
      <c r="C25979" s="211"/>
      <c r="D25979" s="232"/>
      <c r="E25979" s="245">
        <v>257.8929</v>
      </c>
      <c r="F25979" s="232"/>
      <c r="G25979" s="232"/>
      <c r="H25979" s="232"/>
    </row>
    <row r="25980" spans="1:8" x14ac:dyDescent="0.2">
      <c r="A25980" s="113">
        <v>46008</v>
      </c>
      <c r="B25980" s="210">
        <v>18</v>
      </c>
      <c r="C25980" s="211"/>
      <c r="D25980" s="232"/>
      <c r="E25980" s="245">
        <v>274.32339999999999</v>
      </c>
      <c r="F25980" s="232"/>
      <c r="G25980" s="232"/>
      <c r="H25980" s="232"/>
    </row>
    <row r="25981" spans="1:8" x14ac:dyDescent="0.2">
      <c r="A25981" s="113">
        <v>46008</v>
      </c>
      <c r="B25981" s="210">
        <v>19</v>
      </c>
      <c r="C25981" s="211"/>
      <c r="D25981" s="232"/>
      <c r="E25981" s="245">
        <v>296.93669999999997</v>
      </c>
      <c r="F25981" s="232"/>
      <c r="G25981" s="232"/>
      <c r="H25981" s="232"/>
    </row>
    <row r="25982" spans="1:8" x14ac:dyDescent="0.2">
      <c r="A25982" s="113">
        <v>46008</v>
      </c>
      <c r="B25982" s="210">
        <v>20</v>
      </c>
      <c r="C25982" s="211"/>
      <c r="D25982" s="232"/>
      <c r="E25982" s="245">
        <v>296.11059999999998</v>
      </c>
      <c r="F25982" s="232"/>
      <c r="G25982" s="232"/>
      <c r="H25982" s="232"/>
    </row>
    <row r="25983" spans="1:8" x14ac:dyDescent="0.2">
      <c r="A25983" s="113">
        <v>46008</v>
      </c>
      <c r="B25983" s="210">
        <v>21</v>
      </c>
      <c r="C25983" s="211"/>
      <c r="D25983" s="232"/>
      <c r="E25983" s="245">
        <v>290.14409999999998</v>
      </c>
      <c r="F25983" s="232"/>
      <c r="G25983" s="232"/>
      <c r="H25983" s="232"/>
    </row>
    <row r="25984" spans="1:8" x14ac:dyDescent="0.2">
      <c r="A25984" s="113">
        <v>46008</v>
      </c>
      <c r="B25984" s="210">
        <v>22</v>
      </c>
      <c r="C25984" s="211"/>
      <c r="D25984" s="232"/>
      <c r="E25984" s="245">
        <v>278.15750000000003</v>
      </c>
      <c r="F25984" s="232"/>
      <c r="G25984" s="232"/>
      <c r="H25984" s="232"/>
    </row>
    <row r="25985" spans="1:8" x14ac:dyDescent="0.2">
      <c r="A25985" s="113">
        <v>46008</v>
      </c>
      <c r="B25985" s="210">
        <v>23</v>
      </c>
      <c r="C25985" s="211"/>
      <c r="D25985" s="232"/>
      <c r="E25985" s="245">
        <v>260.66820000000001</v>
      </c>
      <c r="F25985" s="232"/>
      <c r="G25985" s="232"/>
      <c r="H25985" s="232"/>
    </row>
    <row r="25986" spans="1:8" x14ac:dyDescent="0.2">
      <c r="A25986" s="113">
        <v>46008</v>
      </c>
      <c r="B25986" s="210">
        <v>24</v>
      </c>
      <c r="C25986" s="211"/>
      <c r="D25986" s="232"/>
      <c r="E25986" s="245">
        <v>237.70310000000001</v>
      </c>
      <c r="F25986" s="232"/>
      <c r="G25986" s="232"/>
      <c r="H25986" s="232"/>
    </row>
    <row r="25987" spans="1:8" x14ac:dyDescent="0.2">
      <c r="A25987" s="113">
        <v>46009</v>
      </c>
      <c r="B25987" s="210">
        <v>1</v>
      </c>
      <c r="C25987" s="211"/>
      <c r="D25987" s="232"/>
      <c r="E25987" s="245">
        <v>215.7593</v>
      </c>
      <c r="F25987" s="232"/>
      <c r="G25987" s="232"/>
      <c r="H25987" s="232"/>
    </row>
    <row r="25988" spans="1:8" x14ac:dyDescent="0.2">
      <c r="A25988" s="113">
        <v>46009</v>
      </c>
      <c r="B25988" s="210">
        <v>2</v>
      </c>
      <c r="C25988" s="211"/>
      <c r="D25988" s="232"/>
      <c r="E25988" s="245">
        <v>203.30070000000001</v>
      </c>
      <c r="F25988" s="232"/>
      <c r="G25988" s="232"/>
      <c r="H25988" s="232"/>
    </row>
    <row r="25989" spans="1:8" x14ac:dyDescent="0.2">
      <c r="A25989" s="113">
        <v>46009</v>
      </c>
      <c r="B25989" s="210">
        <v>3</v>
      </c>
      <c r="C25989" s="211"/>
      <c r="D25989" s="232"/>
      <c r="E25989" s="245">
        <v>195.08850000000001</v>
      </c>
      <c r="F25989" s="232"/>
      <c r="G25989" s="232"/>
      <c r="H25989" s="232"/>
    </row>
    <row r="25990" spans="1:8" x14ac:dyDescent="0.2">
      <c r="A25990" s="113">
        <v>46009</v>
      </c>
      <c r="B25990" s="210">
        <v>4</v>
      </c>
      <c r="C25990" s="211"/>
      <c r="D25990" s="232"/>
      <c r="E25990" s="245">
        <v>190.93690000000001</v>
      </c>
      <c r="F25990" s="232"/>
      <c r="G25990" s="232"/>
      <c r="H25990" s="232"/>
    </row>
    <row r="25991" spans="1:8" x14ac:dyDescent="0.2">
      <c r="A25991" s="113">
        <v>46009</v>
      </c>
      <c r="B25991" s="210">
        <v>5</v>
      </c>
      <c r="C25991" s="211"/>
      <c r="D25991" s="232"/>
      <c r="E25991" s="245">
        <v>191.36590000000001</v>
      </c>
      <c r="F25991" s="232"/>
      <c r="G25991" s="232"/>
      <c r="H25991" s="232"/>
    </row>
    <row r="25992" spans="1:8" x14ac:dyDescent="0.2">
      <c r="A25992" s="113">
        <v>46009</v>
      </c>
      <c r="B25992" s="210">
        <v>6</v>
      </c>
      <c r="C25992" s="211"/>
      <c r="D25992" s="232"/>
      <c r="E25992" s="245">
        <v>200.8963</v>
      </c>
      <c r="F25992" s="232"/>
      <c r="G25992" s="232"/>
      <c r="H25992" s="232"/>
    </row>
    <row r="25993" spans="1:8" x14ac:dyDescent="0.2">
      <c r="A25993" s="113">
        <v>46009</v>
      </c>
      <c r="B25993" s="210">
        <v>7</v>
      </c>
      <c r="C25993" s="211"/>
      <c r="D25993" s="232"/>
      <c r="E25993" s="245">
        <v>217.99930000000001</v>
      </c>
      <c r="F25993" s="232"/>
      <c r="G25993" s="232"/>
      <c r="H25993" s="232"/>
    </row>
    <row r="25994" spans="1:8" x14ac:dyDescent="0.2">
      <c r="A25994" s="113">
        <v>46009</v>
      </c>
      <c r="B25994" s="210">
        <v>8</v>
      </c>
      <c r="C25994" s="211"/>
      <c r="D25994" s="232"/>
      <c r="E25994" s="245">
        <v>239.32490000000001</v>
      </c>
      <c r="F25994" s="232"/>
      <c r="G25994" s="232"/>
      <c r="H25994" s="232"/>
    </row>
    <row r="25995" spans="1:8" x14ac:dyDescent="0.2">
      <c r="A25995" s="113">
        <v>46009</v>
      </c>
      <c r="B25995" s="210">
        <v>9</v>
      </c>
      <c r="C25995" s="211"/>
      <c r="D25995" s="232"/>
      <c r="E25995" s="245">
        <v>245.02709999999999</v>
      </c>
      <c r="F25995" s="232"/>
      <c r="G25995" s="232"/>
      <c r="H25995" s="232"/>
    </row>
    <row r="25996" spans="1:8" x14ac:dyDescent="0.2">
      <c r="A25996" s="113">
        <v>46009</v>
      </c>
      <c r="B25996" s="210">
        <v>10</v>
      </c>
      <c r="C25996" s="211"/>
      <c r="D25996" s="232"/>
      <c r="E25996" s="245">
        <v>247.917</v>
      </c>
      <c r="F25996" s="232"/>
      <c r="G25996" s="232"/>
      <c r="H25996" s="232"/>
    </row>
    <row r="25997" spans="1:8" x14ac:dyDescent="0.2">
      <c r="A25997" s="113">
        <v>46009</v>
      </c>
      <c r="B25997" s="210">
        <v>11</v>
      </c>
      <c r="C25997" s="211"/>
      <c r="D25997" s="232"/>
      <c r="E25997" s="245">
        <v>249.52070000000001</v>
      </c>
      <c r="F25997" s="232"/>
      <c r="G25997" s="232"/>
      <c r="H25997" s="232"/>
    </row>
    <row r="25998" spans="1:8" x14ac:dyDescent="0.2">
      <c r="A25998" s="113">
        <v>46009</v>
      </c>
      <c r="B25998" s="210">
        <v>12</v>
      </c>
      <c r="C25998" s="211"/>
      <c r="D25998" s="232"/>
      <c r="E25998" s="245">
        <v>248.36619999999999</v>
      </c>
      <c r="F25998" s="232"/>
      <c r="G25998" s="232"/>
      <c r="H25998" s="232"/>
    </row>
    <row r="25999" spans="1:8" x14ac:dyDescent="0.2">
      <c r="A25999" s="113">
        <v>46009</v>
      </c>
      <c r="B25999" s="210">
        <v>13</v>
      </c>
      <c r="C25999" s="211"/>
      <c r="D25999" s="232"/>
      <c r="E25999" s="245">
        <v>245.75149999999999</v>
      </c>
      <c r="F25999" s="232"/>
      <c r="G25999" s="232"/>
      <c r="H25999" s="232"/>
    </row>
    <row r="26000" spans="1:8" x14ac:dyDescent="0.2">
      <c r="A26000" s="113">
        <v>46009</v>
      </c>
      <c r="B26000" s="210">
        <v>14</v>
      </c>
      <c r="C26000" s="211"/>
      <c r="D26000" s="232"/>
      <c r="E26000" s="245">
        <v>243.51939999999999</v>
      </c>
      <c r="F26000" s="232"/>
      <c r="G26000" s="232"/>
      <c r="H26000" s="232"/>
    </row>
    <row r="26001" spans="1:8" x14ac:dyDescent="0.2">
      <c r="A26001" s="113">
        <v>46009</v>
      </c>
      <c r="B26001" s="210">
        <v>15</v>
      </c>
      <c r="C26001" s="211"/>
      <c r="D26001" s="232"/>
      <c r="E26001" s="245">
        <v>243.32599999999999</v>
      </c>
      <c r="F26001" s="232"/>
      <c r="G26001" s="232"/>
      <c r="H26001" s="232"/>
    </row>
    <row r="26002" spans="1:8" x14ac:dyDescent="0.2">
      <c r="A26002" s="113">
        <v>46009</v>
      </c>
      <c r="B26002" s="210">
        <v>16</v>
      </c>
      <c r="C26002" s="211"/>
      <c r="D26002" s="232"/>
      <c r="E26002" s="245">
        <v>243.292</v>
      </c>
      <c r="F26002" s="232"/>
      <c r="G26002" s="232"/>
      <c r="H26002" s="232"/>
    </row>
    <row r="26003" spans="1:8" x14ac:dyDescent="0.2">
      <c r="A26003" s="113">
        <v>46009</v>
      </c>
      <c r="B26003" s="210">
        <v>17</v>
      </c>
      <c r="C26003" s="211"/>
      <c r="D26003" s="232"/>
      <c r="E26003" s="245">
        <v>248.60069999999999</v>
      </c>
      <c r="F26003" s="232"/>
      <c r="G26003" s="232"/>
      <c r="H26003" s="232"/>
    </row>
    <row r="26004" spans="1:8" x14ac:dyDescent="0.2">
      <c r="A26004" s="113">
        <v>46009</v>
      </c>
      <c r="B26004" s="210">
        <v>18</v>
      </c>
      <c r="C26004" s="211"/>
      <c r="D26004" s="232"/>
      <c r="E26004" s="245">
        <v>265.4513</v>
      </c>
      <c r="F26004" s="232"/>
      <c r="G26004" s="232"/>
      <c r="H26004" s="232"/>
    </row>
    <row r="26005" spans="1:8" x14ac:dyDescent="0.2">
      <c r="A26005" s="113">
        <v>46009</v>
      </c>
      <c r="B26005" s="210">
        <v>19</v>
      </c>
      <c r="C26005" s="211"/>
      <c r="D26005" s="232"/>
      <c r="E26005" s="245">
        <v>288.53190000000001</v>
      </c>
      <c r="F26005" s="232"/>
      <c r="G26005" s="232"/>
      <c r="H26005" s="232"/>
    </row>
    <row r="26006" spans="1:8" x14ac:dyDescent="0.2">
      <c r="A26006" s="113">
        <v>46009</v>
      </c>
      <c r="B26006" s="210">
        <v>20</v>
      </c>
      <c r="C26006" s="211"/>
      <c r="D26006" s="232"/>
      <c r="E26006" s="245">
        <v>287.98750000000001</v>
      </c>
      <c r="F26006" s="232"/>
      <c r="G26006" s="232"/>
      <c r="H26006" s="232"/>
    </row>
    <row r="26007" spans="1:8" x14ac:dyDescent="0.2">
      <c r="A26007" s="113">
        <v>46009</v>
      </c>
      <c r="B26007" s="210">
        <v>21</v>
      </c>
      <c r="C26007" s="211"/>
      <c r="D26007" s="232"/>
      <c r="E26007" s="245">
        <v>282.74509999999998</v>
      </c>
      <c r="F26007" s="232"/>
      <c r="G26007" s="232"/>
      <c r="H26007" s="232"/>
    </row>
    <row r="26008" spans="1:8" x14ac:dyDescent="0.2">
      <c r="A26008" s="113">
        <v>46009</v>
      </c>
      <c r="B26008" s="210">
        <v>22</v>
      </c>
      <c r="C26008" s="211"/>
      <c r="D26008" s="232"/>
      <c r="E26008" s="245">
        <v>270.97280000000001</v>
      </c>
      <c r="F26008" s="232"/>
      <c r="G26008" s="232"/>
      <c r="H26008" s="232"/>
    </row>
    <row r="26009" spans="1:8" x14ac:dyDescent="0.2">
      <c r="A26009" s="113">
        <v>46009</v>
      </c>
      <c r="B26009" s="210">
        <v>23</v>
      </c>
      <c r="C26009" s="211"/>
      <c r="D26009" s="232"/>
      <c r="E26009" s="245">
        <v>255.82859999999999</v>
      </c>
      <c r="F26009" s="232"/>
      <c r="G26009" s="232"/>
      <c r="H26009" s="232"/>
    </row>
    <row r="26010" spans="1:8" x14ac:dyDescent="0.2">
      <c r="A26010" s="113">
        <v>46009</v>
      </c>
      <c r="B26010" s="210">
        <v>24</v>
      </c>
      <c r="C26010" s="211"/>
      <c r="D26010" s="232"/>
      <c r="E26010" s="245">
        <v>234.3134</v>
      </c>
      <c r="F26010" s="232"/>
      <c r="G26010" s="232"/>
      <c r="H26010" s="232"/>
    </row>
    <row r="26011" spans="1:8" x14ac:dyDescent="0.2">
      <c r="A26011" s="113">
        <v>46010</v>
      </c>
      <c r="B26011" s="210">
        <v>1</v>
      </c>
      <c r="C26011" s="211"/>
      <c r="D26011" s="232"/>
      <c r="E26011" s="245">
        <v>213.6489</v>
      </c>
      <c r="F26011" s="232"/>
      <c r="G26011" s="232"/>
      <c r="H26011" s="232"/>
    </row>
    <row r="26012" spans="1:8" x14ac:dyDescent="0.2">
      <c r="A26012" s="113">
        <v>46010</v>
      </c>
      <c r="B26012" s="210">
        <v>2</v>
      </c>
      <c r="C26012" s="211"/>
      <c r="D26012" s="232"/>
      <c r="E26012" s="245">
        <v>201.79519999999999</v>
      </c>
      <c r="F26012" s="232"/>
      <c r="G26012" s="232"/>
      <c r="H26012" s="232"/>
    </row>
    <row r="26013" spans="1:8" x14ac:dyDescent="0.2">
      <c r="A26013" s="113">
        <v>46010</v>
      </c>
      <c r="B26013" s="210">
        <v>3</v>
      </c>
      <c r="C26013" s="211"/>
      <c r="D26013" s="232"/>
      <c r="E26013" s="245">
        <v>193.26920000000001</v>
      </c>
      <c r="F26013" s="232"/>
      <c r="G26013" s="232"/>
      <c r="H26013" s="232"/>
    </row>
    <row r="26014" spans="1:8" x14ac:dyDescent="0.2">
      <c r="A26014" s="113">
        <v>46010</v>
      </c>
      <c r="B26014" s="210">
        <v>4</v>
      </c>
      <c r="C26014" s="211"/>
      <c r="D26014" s="232"/>
      <c r="E26014" s="245">
        <v>189.07419999999999</v>
      </c>
      <c r="F26014" s="232"/>
      <c r="G26014" s="232"/>
      <c r="H26014" s="232"/>
    </row>
    <row r="26015" spans="1:8" x14ac:dyDescent="0.2">
      <c r="A26015" s="113">
        <v>46010</v>
      </c>
      <c r="B26015" s="210">
        <v>5</v>
      </c>
      <c r="C26015" s="211"/>
      <c r="D26015" s="232"/>
      <c r="E26015" s="245">
        <v>189.7801</v>
      </c>
      <c r="F26015" s="232"/>
      <c r="G26015" s="232"/>
      <c r="H26015" s="232"/>
    </row>
    <row r="26016" spans="1:8" x14ac:dyDescent="0.2">
      <c r="A26016" s="113">
        <v>46010</v>
      </c>
      <c r="B26016" s="210">
        <v>6</v>
      </c>
      <c r="C26016" s="211"/>
      <c r="D26016" s="232"/>
      <c r="E26016" s="245">
        <v>197.8091</v>
      </c>
      <c r="F26016" s="232"/>
      <c r="G26016" s="232"/>
      <c r="H26016" s="232"/>
    </row>
    <row r="26017" spans="1:8" x14ac:dyDescent="0.2">
      <c r="A26017" s="113">
        <v>46010</v>
      </c>
      <c r="B26017" s="210">
        <v>7</v>
      </c>
      <c r="C26017" s="211"/>
      <c r="D26017" s="232"/>
      <c r="E26017" s="245">
        <v>214.42959999999999</v>
      </c>
      <c r="F26017" s="232"/>
      <c r="G26017" s="232"/>
      <c r="H26017" s="232"/>
    </row>
    <row r="26018" spans="1:8" x14ac:dyDescent="0.2">
      <c r="A26018" s="113">
        <v>46010</v>
      </c>
      <c r="B26018" s="210">
        <v>8</v>
      </c>
      <c r="C26018" s="211"/>
      <c r="D26018" s="232"/>
      <c r="E26018" s="245">
        <v>233.25049999999999</v>
      </c>
      <c r="F26018" s="232"/>
      <c r="G26018" s="232"/>
      <c r="H26018" s="232"/>
    </row>
    <row r="26019" spans="1:8" x14ac:dyDescent="0.2">
      <c r="A26019" s="113">
        <v>46010</v>
      </c>
      <c r="B26019" s="210">
        <v>9</v>
      </c>
      <c r="C26019" s="211"/>
      <c r="D26019" s="232"/>
      <c r="E26019" s="245">
        <v>241.59909999999999</v>
      </c>
      <c r="F26019" s="232"/>
      <c r="G26019" s="232"/>
      <c r="H26019" s="232"/>
    </row>
    <row r="26020" spans="1:8" x14ac:dyDescent="0.2">
      <c r="A26020" s="113">
        <v>46010</v>
      </c>
      <c r="B26020" s="210">
        <v>10</v>
      </c>
      <c r="C26020" s="211"/>
      <c r="D26020" s="232"/>
      <c r="E26020" s="245">
        <v>245.4513</v>
      </c>
      <c r="F26020" s="232"/>
      <c r="G26020" s="232"/>
      <c r="H26020" s="232"/>
    </row>
    <row r="26021" spans="1:8" x14ac:dyDescent="0.2">
      <c r="A26021" s="113">
        <v>46010</v>
      </c>
      <c r="B26021" s="210">
        <v>11</v>
      </c>
      <c r="C26021" s="211"/>
      <c r="D26021" s="232"/>
      <c r="E26021" s="245">
        <v>246.90860000000001</v>
      </c>
      <c r="F26021" s="232"/>
      <c r="G26021" s="232"/>
      <c r="H26021" s="232"/>
    </row>
    <row r="26022" spans="1:8" x14ac:dyDescent="0.2">
      <c r="A26022" s="113">
        <v>46010</v>
      </c>
      <c r="B26022" s="210">
        <v>12</v>
      </c>
      <c r="C26022" s="211"/>
      <c r="D26022" s="232"/>
      <c r="E26022" s="245">
        <v>244.24459999999999</v>
      </c>
      <c r="F26022" s="232"/>
      <c r="G26022" s="232"/>
      <c r="H26022" s="232"/>
    </row>
    <row r="26023" spans="1:8" x14ac:dyDescent="0.2">
      <c r="A26023" s="113">
        <v>46010</v>
      </c>
      <c r="B26023" s="210">
        <v>13</v>
      </c>
      <c r="C26023" s="211"/>
      <c r="D26023" s="232"/>
      <c r="E26023" s="245">
        <v>240.36019999999999</v>
      </c>
      <c r="F26023" s="232"/>
      <c r="G26023" s="232"/>
      <c r="H26023" s="232"/>
    </row>
    <row r="26024" spans="1:8" x14ac:dyDescent="0.2">
      <c r="A26024" s="113">
        <v>46010</v>
      </c>
      <c r="B26024" s="210">
        <v>14</v>
      </c>
      <c r="C26024" s="211"/>
      <c r="D26024" s="232"/>
      <c r="E26024" s="245">
        <v>236.6344</v>
      </c>
      <c r="F26024" s="232"/>
      <c r="G26024" s="232"/>
      <c r="H26024" s="232"/>
    </row>
    <row r="26025" spans="1:8" x14ac:dyDescent="0.2">
      <c r="A26025" s="113">
        <v>46010</v>
      </c>
      <c r="B26025" s="210">
        <v>15</v>
      </c>
      <c r="C26025" s="211"/>
      <c r="D26025" s="232"/>
      <c r="E26025" s="245">
        <v>236.0232</v>
      </c>
      <c r="F26025" s="232"/>
      <c r="G26025" s="232"/>
      <c r="H26025" s="232"/>
    </row>
    <row r="26026" spans="1:8" x14ac:dyDescent="0.2">
      <c r="A26026" s="113">
        <v>46010</v>
      </c>
      <c r="B26026" s="210">
        <v>16</v>
      </c>
      <c r="C26026" s="211"/>
      <c r="D26026" s="232"/>
      <c r="E26026" s="245">
        <v>235.61689999999999</v>
      </c>
      <c r="F26026" s="232"/>
      <c r="G26026" s="232"/>
      <c r="H26026" s="232"/>
    </row>
    <row r="26027" spans="1:8" x14ac:dyDescent="0.2">
      <c r="A26027" s="113">
        <v>46010</v>
      </c>
      <c r="B26027" s="210">
        <v>17</v>
      </c>
      <c r="C26027" s="211"/>
      <c r="D26027" s="232"/>
      <c r="E26027" s="245">
        <v>241.61590000000001</v>
      </c>
      <c r="F26027" s="232"/>
      <c r="G26027" s="232"/>
      <c r="H26027" s="232"/>
    </row>
    <row r="26028" spans="1:8" x14ac:dyDescent="0.2">
      <c r="A26028" s="113">
        <v>46010</v>
      </c>
      <c r="B26028" s="210">
        <v>18</v>
      </c>
      <c r="C26028" s="211"/>
      <c r="D26028" s="232"/>
      <c r="E26028" s="245">
        <v>260.13389999999998</v>
      </c>
      <c r="F26028" s="232"/>
      <c r="G26028" s="232"/>
      <c r="H26028" s="232"/>
    </row>
    <row r="26029" spans="1:8" x14ac:dyDescent="0.2">
      <c r="A26029" s="113">
        <v>46010</v>
      </c>
      <c r="B26029" s="210">
        <v>19</v>
      </c>
      <c r="C26029" s="211"/>
      <c r="D26029" s="232"/>
      <c r="E26029" s="245">
        <v>283.53579999999999</v>
      </c>
      <c r="F26029" s="232"/>
      <c r="G26029" s="232"/>
      <c r="H26029" s="232"/>
    </row>
    <row r="26030" spans="1:8" x14ac:dyDescent="0.2">
      <c r="A26030" s="113">
        <v>46010</v>
      </c>
      <c r="B26030" s="210">
        <v>20</v>
      </c>
      <c r="C26030" s="211"/>
      <c r="D26030" s="232"/>
      <c r="E26030" s="245">
        <v>283.3485</v>
      </c>
      <c r="F26030" s="232"/>
      <c r="G26030" s="232"/>
      <c r="H26030" s="232"/>
    </row>
    <row r="26031" spans="1:8" x14ac:dyDescent="0.2">
      <c r="A26031" s="113">
        <v>46010</v>
      </c>
      <c r="B26031" s="210">
        <v>21</v>
      </c>
      <c r="C26031" s="211"/>
      <c r="D26031" s="232"/>
      <c r="E26031" s="245">
        <v>277.59379999999999</v>
      </c>
      <c r="F26031" s="232"/>
      <c r="G26031" s="232"/>
      <c r="H26031" s="232"/>
    </row>
    <row r="26032" spans="1:8" x14ac:dyDescent="0.2">
      <c r="A26032" s="113">
        <v>46010</v>
      </c>
      <c r="B26032" s="210">
        <v>22</v>
      </c>
      <c r="C26032" s="211"/>
      <c r="D26032" s="232"/>
      <c r="E26032" s="245">
        <v>268.62259999999998</v>
      </c>
      <c r="F26032" s="232"/>
      <c r="G26032" s="232"/>
      <c r="H26032" s="232"/>
    </row>
    <row r="26033" spans="1:8" x14ac:dyDescent="0.2">
      <c r="A26033" s="113">
        <v>46010</v>
      </c>
      <c r="B26033" s="210">
        <v>23</v>
      </c>
      <c r="C26033" s="211"/>
      <c r="D26033" s="232"/>
      <c r="E26033" s="245">
        <v>256.20920000000001</v>
      </c>
      <c r="F26033" s="232"/>
      <c r="G26033" s="232"/>
      <c r="H26033" s="232"/>
    </row>
    <row r="26034" spans="1:8" x14ac:dyDescent="0.2">
      <c r="A26034" s="113">
        <v>46010</v>
      </c>
      <c r="B26034" s="210">
        <v>24</v>
      </c>
      <c r="C26034" s="211"/>
      <c r="D26034" s="232"/>
      <c r="E26034" s="245">
        <v>238.155</v>
      </c>
      <c r="F26034" s="232"/>
      <c r="G26034" s="232"/>
      <c r="H26034" s="232"/>
    </row>
    <row r="26035" spans="1:8" x14ac:dyDescent="0.2">
      <c r="A26035" s="113">
        <v>46011</v>
      </c>
      <c r="B26035" s="210">
        <v>1</v>
      </c>
      <c r="C26035" s="211"/>
      <c r="D26035" s="232"/>
      <c r="E26035" s="245">
        <v>217.5839</v>
      </c>
      <c r="F26035" s="232"/>
      <c r="G26035" s="232"/>
      <c r="H26035" s="232"/>
    </row>
    <row r="26036" spans="1:8" x14ac:dyDescent="0.2">
      <c r="A26036" s="113">
        <v>46011</v>
      </c>
      <c r="B26036" s="210">
        <v>2</v>
      </c>
      <c r="C26036" s="211"/>
      <c r="D26036" s="232"/>
      <c r="E26036" s="245">
        <v>203.86009999999999</v>
      </c>
      <c r="F26036" s="232"/>
      <c r="G26036" s="232"/>
      <c r="H26036" s="232"/>
    </row>
    <row r="26037" spans="1:8" x14ac:dyDescent="0.2">
      <c r="A26037" s="113">
        <v>46011</v>
      </c>
      <c r="B26037" s="210">
        <v>3</v>
      </c>
      <c r="C26037" s="211"/>
      <c r="D26037" s="232"/>
      <c r="E26037" s="245">
        <v>194.3837</v>
      </c>
      <c r="F26037" s="232"/>
      <c r="G26037" s="232"/>
      <c r="H26037" s="232"/>
    </row>
    <row r="26038" spans="1:8" x14ac:dyDescent="0.2">
      <c r="A26038" s="113">
        <v>46011</v>
      </c>
      <c r="B26038" s="210">
        <v>4</v>
      </c>
      <c r="C26038" s="211"/>
      <c r="D26038" s="232"/>
      <c r="E26038" s="245">
        <v>189.6061</v>
      </c>
      <c r="F26038" s="232"/>
      <c r="G26038" s="232"/>
      <c r="H26038" s="232"/>
    </row>
    <row r="26039" spans="1:8" x14ac:dyDescent="0.2">
      <c r="A26039" s="113">
        <v>46011</v>
      </c>
      <c r="B26039" s="210">
        <v>5</v>
      </c>
      <c r="C26039" s="211"/>
      <c r="D26039" s="232"/>
      <c r="E26039" s="245">
        <v>187.9376</v>
      </c>
      <c r="F26039" s="232"/>
      <c r="G26039" s="232"/>
      <c r="H26039" s="232"/>
    </row>
    <row r="26040" spans="1:8" x14ac:dyDescent="0.2">
      <c r="A26040" s="113">
        <v>46011</v>
      </c>
      <c r="B26040" s="210">
        <v>6</v>
      </c>
      <c r="C26040" s="211"/>
      <c r="D26040" s="232"/>
      <c r="E26040" s="245">
        <v>191.9973</v>
      </c>
      <c r="F26040" s="232"/>
      <c r="G26040" s="232"/>
      <c r="H26040" s="232"/>
    </row>
    <row r="26041" spans="1:8" x14ac:dyDescent="0.2">
      <c r="A26041" s="113">
        <v>46011</v>
      </c>
      <c r="B26041" s="210">
        <v>7</v>
      </c>
      <c r="C26041" s="211"/>
      <c r="D26041" s="232"/>
      <c r="E26041" s="245">
        <v>200.98750000000001</v>
      </c>
      <c r="F26041" s="232"/>
      <c r="G26041" s="232"/>
      <c r="H26041" s="232"/>
    </row>
    <row r="26042" spans="1:8" x14ac:dyDescent="0.2">
      <c r="A26042" s="113">
        <v>46011</v>
      </c>
      <c r="B26042" s="210">
        <v>8</v>
      </c>
      <c r="C26042" s="211"/>
      <c r="D26042" s="232"/>
      <c r="E26042" s="245">
        <v>208.0591</v>
      </c>
      <c r="F26042" s="232"/>
      <c r="G26042" s="232"/>
      <c r="H26042" s="232"/>
    </row>
    <row r="26043" spans="1:8" x14ac:dyDescent="0.2">
      <c r="A26043" s="113">
        <v>46011</v>
      </c>
      <c r="B26043" s="210">
        <v>9</v>
      </c>
      <c r="C26043" s="211"/>
      <c r="D26043" s="232"/>
      <c r="E26043" s="245">
        <v>211.9924</v>
      </c>
      <c r="F26043" s="232"/>
      <c r="G26043" s="232"/>
      <c r="H26043" s="232"/>
    </row>
    <row r="26044" spans="1:8" x14ac:dyDescent="0.2">
      <c r="A26044" s="113">
        <v>46011</v>
      </c>
      <c r="B26044" s="210">
        <v>10</v>
      </c>
      <c r="C26044" s="211"/>
      <c r="D26044" s="232"/>
      <c r="E26044" s="245">
        <v>215.5583</v>
      </c>
      <c r="F26044" s="232"/>
      <c r="G26044" s="232"/>
      <c r="H26044" s="232"/>
    </row>
    <row r="26045" spans="1:8" x14ac:dyDescent="0.2">
      <c r="A26045" s="113">
        <v>46011</v>
      </c>
      <c r="B26045" s="210">
        <v>11</v>
      </c>
      <c r="C26045" s="211"/>
      <c r="D26045" s="232"/>
      <c r="E26045" s="245">
        <v>215.80009999999999</v>
      </c>
      <c r="F26045" s="232"/>
      <c r="G26045" s="232"/>
      <c r="H26045" s="232"/>
    </row>
    <row r="26046" spans="1:8" x14ac:dyDescent="0.2">
      <c r="A26046" s="113">
        <v>46011</v>
      </c>
      <c r="B26046" s="210">
        <v>12</v>
      </c>
      <c r="C26046" s="211"/>
      <c r="D26046" s="232"/>
      <c r="E26046" s="245">
        <v>213.7039</v>
      </c>
      <c r="F26046" s="232"/>
      <c r="G26046" s="232"/>
      <c r="H26046" s="232"/>
    </row>
    <row r="26047" spans="1:8" x14ac:dyDescent="0.2">
      <c r="A26047" s="113">
        <v>46011</v>
      </c>
      <c r="B26047" s="210">
        <v>13</v>
      </c>
      <c r="C26047" s="211"/>
      <c r="D26047" s="232"/>
      <c r="E26047" s="245">
        <v>211.90119999999999</v>
      </c>
      <c r="F26047" s="232"/>
      <c r="G26047" s="232"/>
      <c r="H26047" s="232"/>
    </row>
    <row r="26048" spans="1:8" x14ac:dyDescent="0.2">
      <c r="A26048" s="113">
        <v>46011</v>
      </c>
      <c r="B26048" s="210">
        <v>14</v>
      </c>
      <c r="C26048" s="211"/>
      <c r="D26048" s="232"/>
      <c r="E26048" s="245">
        <v>208.59360000000001</v>
      </c>
      <c r="F26048" s="232"/>
      <c r="G26048" s="232"/>
      <c r="H26048" s="232"/>
    </row>
    <row r="26049" spans="1:8" x14ac:dyDescent="0.2">
      <c r="A26049" s="113">
        <v>46011</v>
      </c>
      <c r="B26049" s="210">
        <v>15</v>
      </c>
      <c r="C26049" s="211"/>
      <c r="D26049" s="232"/>
      <c r="E26049" s="245">
        <v>207.74789999999999</v>
      </c>
      <c r="F26049" s="232"/>
      <c r="G26049" s="232"/>
      <c r="H26049" s="232"/>
    </row>
    <row r="26050" spans="1:8" x14ac:dyDescent="0.2">
      <c r="A26050" s="113">
        <v>46011</v>
      </c>
      <c r="B26050" s="210">
        <v>16</v>
      </c>
      <c r="C26050" s="211"/>
      <c r="D26050" s="232"/>
      <c r="E26050" s="245">
        <v>208.52279999999999</v>
      </c>
      <c r="F26050" s="232"/>
      <c r="G26050" s="232"/>
      <c r="H26050" s="232"/>
    </row>
    <row r="26051" spans="1:8" x14ac:dyDescent="0.2">
      <c r="A26051" s="113">
        <v>46011</v>
      </c>
      <c r="B26051" s="210">
        <v>17</v>
      </c>
      <c r="C26051" s="211"/>
      <c r="D26051" s="232"/>
      <c r="E26051" s="245">
        <v>216.99969999999999</v>
      </c>
      <c r="F26051" s="232"/>
      <c r="G26051" s="232"/>
      <c r="H26051" s="232"/>
    </row>
    <row r="26052" spans="1:8" x14ac:dyDescent="0.2">
      <c r="A26052" s="113">
        <v>46011</v>
      </c>
      <c r="B26052" s="210">
        <v>18</v>
      </c>
      <c r="C26052" s="211"/>
      <c r="D26052" s="232"/>
      <c r="E26052" s="245">
        <v>240.0838</v>
      </c>
      <c r="F26052" s="232"/>
      <c r="G26052" s="232"/>
      <c r="H26052" s="232"/>
    </row>
    <row r="26053" spans="1:8" x14ac:dyDescent="0.2">
      <c r="A26053" s="113">
        <v>46011</v>
      </c>
      <c r="B26053" s="210">
        <v>19</v>
      </c>
      <c r="C26053" s="211"/>
      <c r="D26053" s="232"/>
      <c r="E26053" s="245">
        <v>265.17750000000001</v>
      </c>
      <c r="F26053" s="232"/>
      <c r="G26053" s="232"/>
      <c r="H26053" s="232"/>
    </row>
    <row r="26054" spans="1:8" x14ac:dyDescent="0.2">
      <c r="A26054" s="113">
        <v>46011</v>
      </c>
      <c r="B26054" s="210">
        <v>20</v>
      </c>
      <c r="C26054" s="211"/>
      <c r="D26054" s="232"/>
      <c r="E26054" s="245">
        <v>266.86040000000003</v>
      </c>
      <c r="F26054" s="232"/>
      <c r="G26054" s="232"/>
      <c r="H26054" s="232"/>
    </row>
    <row r="26055" spans="1:8" x14ac:dyDescent="0.2">
      <c r="A26055" s="113">
        <v>46011</v>
      </c>
      <c r="B26055" s="210">
        <v>21</v>
      </c>
      <c r="C26055" s="211"/>
      <c r="D26055" s="232"/>
      <c r="E26055" s="245">
        <v>263.65449999999998</v>
      </c>
      <c r="F26055" s="232"/>
      <c r="G26055" s="232"/>
      <c r="H26055" s="232"/>
    </row>
    <row r="26056" spans="1:8" x14ac:dyDescent="0.2">
      <c r="A26056" s="113">
        <v>46011</v>
      </c>
      <c r="B26056" s="210">
        <v>22</v>
      </c>
      <c r="C26056" s="211"/>
      <c r="D26056" s="232"/>
      <c r="E26056" s="245">
        <v>257.5274</v>
      </c>
      <c r="F26056" s="232"/>
      <c r="G26056" s="232"/>
      <c r="H26056" s="232"/>
    </row>
    <row r="26057" spans="1:8" x14ac:dyDescent="0.2">
      <c r="A26057" s="113">
        <v>46011</v>
      </c>
      <c r="B26057" s="210">
        <v>23</v>
      </c>
      <c r="C26057" s="211"/>
      <c r="D26057" s="232"/>
      <c r="E26057" s="245">
        <v>245.6251</v>
      </c>
      <c r="F26057" s="232"/>
      <c r="G26057" s="232"/>
      <c r="H26057" s="232"/>
    </row>
    <row r="26058" spans="1:8" x14ac:dyDescent="0.2">
      <c r="A26058" s="113">
        <v>46011</v>
      </c>
      <c r="B26058" s="210">
        <v>24</v>
      </c>
      <c r="C26058" s="211"/>
      <c r="D26058" s="232"/>
      <c r="E26058" s="245">
        <v>229.20160000000001</v>
      </c>
      <c r="F26058" s="232"/>
      <c r="G26058" s="232"/>
      <c r="H26058" s="232"/>
    </row>
    <row r="26059" spans="1:8" x14ac:dyDescent="0.2">
      <c r="A26059" s="113">
        <v>46012</v>
      </c>
      <c r="B26059" s="210">
        <v>1</v>
      </c>
      <c r="C26059" s="211"/>
      <c r="D26059" s="232"/>
      <c r="E26059" s="245">
        <v>212.38810000000001</v>
      </c>
      <c r="F26059" s="232"/>
      <c r="G26059" s="232"/>
      <c r="H26059" s="232"/>
    </row>
    <row r="26060" spans="1:8" x14ac:dyDescent="0.2">
      <c r="A26060" s="113">
        <v>46012</v>
      </c>
      <c r="B26060" s="210">
        <v>2</v>
      </c>
      <c r="C26060" s="211"/>
      <c r="D26060" s="232"/>
      <c r="E26060" s="245">
        <v>201.06950000000001</v>
      </c>
      <c r="F26060" s="232"/>
      <c r="G26060" s="232"/>
      <c r="H26060" s="232"/>
    </row>
    <row r="26061" spans="1:8" x14ac:dyDescent="0.2">
      <c r="A26061" s="113">
        <v>46012</v>
      </c>
      <c r="B26061" s="210">
        <v>3</v>
      </c>
      <c r="C26061" s="211"/>
      <c r="D26061" s="232"/>
      <c r="E26061" s="245">
        <v>191.94759999999999</v>
      </c>
      <c r="F26061" s="232"/>
      <c r="G26061" s="232"/>
      <c r="H26061" s="232"/>
    </row>
    <row r="26062" spans="1:8" x14ac:dyDescent="0.2">
      <c r="A26062" s="113">
        <v>46012</v>
      </c>
      <c r="B26062" s="210">
        <v>4</v>
      </c>
      <c r="C26062" s="211"/>
      <c r="D26062" s="232"/>
      <c r="E26062" s="245">
        <v>185.596</v>
      </c>
      <c r="F26062" s="232"/>
      <c r="G26062" s="232"/>
      <c r="H26062" s="232"/>
    </row>
    <row r="26063" spans="1:8" x14ac:dyDescent="0.2">
      <c r="A26063" s="113">
        <v>46012</v>
      </c>
      <c r="B26063" s="210">
        <v>5</v>
      </c>
      <c r="C26063" s="211"/>
      <c r="D26063" s="232"/>
      <c r="E26063" s="245">
        <v>183.6251</v>
      </c>
      <c r="F26063" s="232"/>
      <c r="G26063" s="232"/>
      <c r="H26063" s="232"/>
    </row>
    <row r="26064" spans="1:8" x14ac:dyDescent="0.2">
      <c r="A26064" s="113">
        <v>46012</v>
      </c>
      <c r="B26064" s="210">
        <v>6</v>
      </c>
      <c r="C26064" s="211"/>
      <c r="D26064" s="232"/>
      <c r="E26064" s="245">
        <v>186.32310000000001</v>
      </c>
      <c r="F26064" s="232"/>
      <c r="G26064" s="232"/>
      <c r="H26064" s="232"/>
    </row>
    <row r="26065" spans="1:8" x14ac:dyDescent="0.2">
      <c r="A26065" s="113">
        <v>46012</v>
      </c>
      <c r="B26065" s="210">
        <v>7</v>
      </c>
      <c r="C26065" s="211"/>
      <c r="D26065" s="232"/>
      <c r="E26065" s="245">
        <v>192.27109999999999</v>
      </c>
      <c r="F26065" s="232"/>
      <c r="G26065" s="232"/>
      <c r="H26065" s="232"/>
    </row>
    <row r="26066" spans="1:8" x14ac:dyDescent="0.2">
      <c r="A26066" s="113">
        <v>46012</v>
      </c>
      <c r="B26066" s="210">
        <v>8</v>
      </c>
      <c r="C26066" s="211"/>
      <c r="D26066" s="232"/>
      <c r="E26066" s="245">
        <v>198.03309999999999</v>
      </c>
      <c r="F26066" s="232"/>
      <c r="G26066" s="232"/>
      <c r="H26066" s="232"/>
    </row>
    <row r="26067" spans="1:8" x14ac:dyDescent="0.2">
      <c r="A26067" s="113">
        <v>46012</v>
      </c>
      <c r="B26067" s="210">
        <v>9</v>
      </c>
      <c r="C26067" s="211"/>
      <c r="D26067" s="232"/>
      <c r="E26067" s="245">
        <v>199.83709999999999</v>
      </c>
      <c r="F26067" s="232"/>
      <c r="G26067" s="232"/>
      <c r="H26067" s="232"/>
    </row>
    <row r="26068" spans="1:8" x14ac:dyDescent="0.2">
      <c r="A26068" s="113">
        <v>46012</v>
      </c>
      <c r="B26068" s="210">
        <v>10</v>
      </c>
      <c r="C26068" s="211"/>
      <c r="D26068" s="232"/>
      <c r="E26068" s="245">
        <v>202.4289</v>
      </c>
      <c r="F26068" s="232"/>
      <c r="G26068" s="232"/>
      <c r="H26068" s="232"/>
    </row>
    <row r="26069" spans="1:8" x14ac:dyDescent="0.2">
      <c r="A26069" s="113">
        <v>46012</v>
      </c>
      <c r="B26069" s="210">
        <v>11</v>
      </c>
      <c r="C26069" s="211"/>
      <c r="D26069" s="232"/>
      <c r="E26069" s="245">
        <v>202.60239999999999</v>
      </c>
      <c r="F26069" s="232"/>
      <c r="G26069" s="232"/>
      <c r="H26069" s="232"/>
    </row>
    <row r="26070" spans="1:8" x14ac:dyDescent="0.2">
      <c r="A26070" s="113">
        <v>46012</v>
      </c>
      <c r="B26070" s="210">
        <v>12</v>
      </c>
      <c r="C26070" s="211"/>
      <c r="D26070" s="232"/>
      <c r="E26070" s="245">
        <v>201.20760000000001</v>
      </c>
      <c r="F26070" s="232"/>
      <c r="G26070" s="232"/>
      <c r="H26070" s="232"/>
    </row>
    <row r="26071" spans="1:8" x14ac:dyDescent="0.2">
      <c r="A26071" s="113">
        <v>46012</v>
      </c>
      <c r="B26071" s="210">
        <v>13</v>
      </c>
      <c r="C26071" s="211"/>
      <c r="D26071" s="232"/>
      <c r="E26071" s="245">
        <v>198.71029999999999</v>
      </c>
      <c r="F26071" s="232"/>
      <c r="G26071" s="232"/>
      <c r="H26071" s="232"/>
    </row>
    <row r="26072" spans="1:8" x14ac:dyDescent="0.2">
      <c r="A26072" s="113">
        <v>46012</v>
      </c>
      <c r="B26072" s="210">
        <v>14</v>
      </c>
      <c r="C26072" s="211"/>
      <c r="D26072" s="232"/>
      <c r="E26072" s="245">
        <v>197.22559999999999</v>
      </c>
      <c r="F26072" s="232"/>
      <c r="G26072" s="232"/>
      <c r="H26072" s="232"/>
    </row>
    <row r="26073" spans="1:8" x14ac:dyDescent="0.2">
      <c r="A26073" s="113">
        <v>46012</v>
      </c>
      <c r="B26073" s="210">
        <v>15</v>
      </c>
      <c r="C26073" s="211"/>
      <c r="D26073" s="232"/>
      <c r="E26073" s="245">
        <v>197.9522</v>
      </c>
      <c r="F26073" s="232"/>
      <c r="G26073" s="232"/>
      <c r="H26073" s="232"/>
    </row>
    <row r="26074" spans="1:8" x14ac:dyDescent="0.2">
      <c r="A26074" s="113">
        <v>46012</v>
      </c>
      <c r="B26074" s="210">
        <v>16</v>
      </c>
      <c r="C26074" s="211"/>
      <c r="D26074" s="232"/>
      <c r="E26074" s="245">
        <v>200.81790000000001</v>
      </c>
      <c r="F26074" s="232"/>
      <c r="G26074" s="232"/>
      <c r="H26074" s="232"/>
    </row>
    <row r="26075" spans="1:8" x14ac:dyDescent="0.2">
      <c r="A26075" s="113">
        <v>46012</v>
      </c>
      <c r="B26075" s="210">
        <v>17</v>
      </c>
      <c r="C26075" s="211"/>
      <c r="D26075" s="232"/>
      <c r="E26075" s="245">
        <v>208.49639999999999</v>
      </c>
      <c r="F26075" s="232"/>
      <c r="G26075" s="232"/>
      <c r="H26075" s="232"/>
    </row>
    <row r="26076" spans="1:8" x14ac:dyDescent="0.2">
      <c r="A26076" s="113">
        <v>46012</v>
      </c>
      <c r="B26076" s="210">
        <v>18</v>
      </c>
      <c r="C26076" s="211"/>
      <c r="D26076" s="232"/>
      <c r="E26076" s="245">
        <v>233.3784</v>
      </c>
      <c r="F26076" s="232"/>
      <c r="G26076" s="232"/>
      <c r="H26076" s="232"/>
    </row>
    <row r="26077" spans="1:8" x14ac:dyDescent="0.2">
      <c r="A26077" s="113">
        <v>46012</v>
      </c>
      <c r="B26077" s="210">
        <v>19</v>
      </c>
      <c r="C26077" s="211"/>
      <c r="D26077" s="232"/>
      <c r="E26077" s="245">
        <v>261.29989999999998</v>
      </c>
      <c r="F26077" s="232"/>
      <c r="G26077" s="232"/>
      <c r="H26077" s="232"/>
    </row>
    <row r="26078" spans="1:8" x14ac:dyDescent="0.2">
      <c r="A26078" s="113">
        <v>46012</v>
      </c>
      <c r="B26078" s="210">
        <v>20</v>
      </c>
      <c r="C26078" s="211"/>
      <c r="D26078" s="232"/>
      <c r="E26078" s="245">
        <v>266.20080000000002</v>
      </c>
      <c r="F26078" s="232"/>
      <c r="G26078" s="232"/>
      <c r="H26078" s="232"/>
    </row>
    <row r="26079" spans="1:8" x14ac:dyDescent="0.2">
      <c r="A26079" s="113">
        <v>46012</v>
      </c>
      <c r="B26079" s="210">
        <v>21</v>
      </c>
      <c r="C26079" s="211"/>
      <c r="D26079" s="232"/>
      <c r="E26079" s="245">
        <v>264.60969999999998</v>
      </c>
      <c r="F26079" s="232"/>
      <c r="G26079" s="232"/>
      <c r="H26079" s="232"/>
    </row>
    <row r="26080" spans="1:8" x14ac:dyDescent="0.2">
      <c r="A26080" s="113">
        <v>46012</v>
      </c>
      <c r="B26080" s="210">
        <v>22</v>
      </c>
      <c r="C26080" s="211"/>
      <c r="D26080" s="232"/>
      <c r="E26080" s="245">
        <v>258.44459999999998</v>
      </c>
      <c r="F26080" s="232"/>
      <c r="G26080" s="232"/>
      <c r="H26080" s="232"/>
    </row>
    <row r="26081" spans="1:8" x14ac:dyDescent="0.2">
      <c r="A26081" s="113">
        <v>46012</v>
      </c>
      <c r="B26081" s="210">
        <v>23</v>
      </c>
      <c r="C26081" s="211"/>
      <c r="D26081" s="232"/>
      <c r="E26081" s="245">
        <v>244.41409999999999</v>
      </c>
      <c r="F26081" s="232"/>
      <c r="G26081" s="232"/>
      <c r="H26081" s="232"/>
    </row>
    <row r="26082" spans="1:8" x14ac:dyDescent="0.2">
      <c r="A26082" s="113">
        <v>46012</v>
      </c>
      <c r="B26082" s="210">
        <v>24</v>
      </c>
      <c r="C26082" s="211"/>
      <c r="D26082" s="232"/>
      <c r="E26082" s="245">
        <v>223.79499999999999</v>
      </c>
      <c r="F26082" s="232"/>
      <c r="G26082" s="232"/>
      <c r="H26082" s="232"/>
    </row>
    <row r="26083" spans="1:8" x14ac:dyDescent="0.2">
      <c r="A26083" s="113">
        <v>46013</v>
      </c>
      <c r="B26083" s="210">
        <v>1</v>
      </c>
      <c r="C26083" s="211"/>
      <c r="D26083" s="232"/>
      <c r="E26083" s="245">
        <v>207.0488</v>
      </c>
      <c r="F26083" s="232"/>
      <c r="G26083" s="232"/>
      <c r="H26083" s="232"/>
    </row>
    <row r="26084" spans="1:8" x14ac:dyDescent="0.2">
      <c r="A26084" s="113">
        <v>46013</v>
      </c>
      <c r="B26084" s="210">
        <v>2</v>
      </c>
      <c r="C26084" s="211"/>
      <c r="D26084" s="232"/>
      <c r="E26084" s="245">
        <v>195.7466</v>
      </c>
      <c r="F26084" s="232"/>
      <c r="G26084" s="232"/>
      <c r="H26084" s="232"/>
    </row>
    <row r="26085" spans="1:8" x14ac:dyDescent="0.2">
      <c r="A26085" s="113">
        <v>46013</v>
      </c>
      <c r="B26085" s="210">
        <v>3</v>
      </c>
      <c r="C26085" s="211"/>
      <c r="D26085" s="232"/>
      <c r="E26085" s="245">
        <v>189.2431</v>
      </c>
      <c r="F26085" s="232"/>
      <c r="G26085" s="232"/>
      <c r="H26085" s="232"/>
    </row>
    <row r="26086" spans="1:8" x14ac:dyDescent="0.2">
      <c r="A26086" s="113">
        <v>46013</v>
      </c>
      <c r="B26086" s="210">
        <v>4</v>
      </c>
      <c r="C26086" s="211"/>
      <c r="D26086" s="232"/>
      <c r="E26086" s="245">
        <v>185.5455</v>
      </c>
      <c r="F26086" s="232"/>
      <c r="G26086" s="232"/>
      <c r="H26086" s="232"/>
    </row>
    <row r="26087" spans="1:8" x14ac:dyDescent="0.2">
      <c r="A26087" s="113">
        <v>46013</v>
      </c>
      <c r="B26087" s="210">
        <v>5</v>
      </c>
      <c r="C26087" s="211"/>
      <c r="D26087" s="232"/>
      <c r="E26087" s="245">
        <v>187.8954</v>
      </c>
      <c r="F26087" s="232"/>
      <c r="G26087" s="232"/>
      <c r="H26087" s="232"/>
    </row>
    <row r="26088" spans="1:8" x14ac:dyDescent="0.2">
      <c r="A26088" s="113">
        <v>46013</v>
      </c>
      <c r="B26088" s="210">
        <v>6</v>
      </c>
      <c r="C26088" s="211"/>
      <c r="D26088" s="232"/>
      <c r="E26088" s="245">
        <v>199.28219999999999</v>
      </c>
      <c r="F26088" s="232"/>
      <c r="G26088" s="232"/>
      <c r="H26088" s="232"/>
    </row>
    <row r="26089" spans="1:8" x14ac:dyDescent="0.2">
      <c r="A26089" s="113">
        <v>46013</v>
      </c>
      <c r="B26089" s="210">
        <v>7</v>
      </c>
      <c r="C26089" s="211"/>
      <c r="D26089" s="232"/>
      <c r="E26089" s="245">
        <v>217.2133</v>
      </c>
      <c r="F26089" s="232"/>
      <c r="G26089" s="232"/>
      <c r="H26089" s="232"/>
    </row>
    <row r="26090" spans="1:8" x14ac:dyDescent="0.2">
      <c r="A26090" s="113">
        <v>46013</v>
      </c>
      <c r="B26090" s="210">
        <v>8</v>
      </c>
      <c r="C26090" s="211"/>
      <c r="D26090" s="232"/>
      <c r="E26090" s="245">
        <v>237.83600000000001</v>
      </c>
      <c r="F26090" s="232"/>
      <c r="G26090" s="232"/>
      <c r="H26090" s="232"/>
    </row>
    <row r="26091" spans="1:8" x14ac:dyDescent="0.2">
      <c r="A26091" s="113">
        <v>46013</v>
      </c>
      <c r="B26091" s="210">
        <v>9</v>
      </c>
      <c r="C26091" s="211"/>
      <c r="D26091" s="232"/>
      <c r="E26091" s="245">
        <v>246.9307</v>
      </c>
      <c r="F26091" s="232"/>
      <c r="G26091" s="232"/>
      <c r="H26091" s="232"/>
    </row>
    <row r="26092" spans="1:8" x14ac:dyDescent="0.2">
      <c r="A26092" s="113">
        <v>46013</v>
      </c>
      <c r="B26092" s="210">
        <v>10</v>
      </c>
      <c r="C26092" s="211"/>
      <c r="D26092" s="232"/>
      <c r="E26092" s="245">
        <v>250.94829999999999</v>
      </c>
      <c r="F26092" s="232"/>
      <c r="G26092" s="232"/>
      <c r="H26092" s="232"/>
    </row>
    <row r="26093" spans="1:8" x14ac:dyDescent="0.2">
      <c r="A26093" s="113">
        <v>46013</v>
      </c>
      <c r="B26093" s="210">
        <v>11</v>
      </c>
      <c r="C26093" s="211"/>
      <c r="D26093" s="232"/>
      <c r="E26093" s="245">
        <v>251.30799999999999</v>
      </c>
      <c r="F26093" s="232"/>
      <c r="G26093" s="232"/>
      <c r="H26093" s="232"/>
    </row>
    <row r="26094" spans="1:8" x14ac:dyDescent="0.2">
      <c r="A26094" s="113">
        <v>46013</v>
      </c>
      <c r="B26094" s="210">
        <v>12</v>
      </c>
      <c r="C26094" s="211"/>
      <c r="D26094" s="232"/>
      <c r="E26094" s="245">
        <v>248.7097</v>
      </c>
      <c r="F26094" s="232"/>
      <c r="G26094" s="232"/>
      <c r="H26094" s="232"/>
    </row>
    <row r="26095" spans="1:8" x14ac:dyDescent="0.2">
      <c r="A26095" s="113">
        <v>46013</v>
      </c>
      <c r="B26095" s="210">
        <v>13</v>
      </c>
      <c r="C26095" s="211"/>
      <c r="D26095" s="232"/>
      <c r="E26095" s="245">
        <v>245.59989999999999</v>
      </c>
      <c r="F26095" s="232"/>
      <c r="G26095" s="232"/>
      <c r="H26095" s="232"/>
    </row>
    <row r="26096" spans="1:8" x14ac:dyDescent="0.2">
      <c r="A26096" s="113">
        <v>46013</v>
      </c>
      <c r="B26096" s="210">
        <v>14</v>
      </c>
      <c r="C26096" s="211"/>
      <c r="D26096" s="232"/>
      <c r="E26096" s="245">
        <v>243.46129999999999</v>
      </c>
      <c r="F26096" s="232"/>
      <c r="G26096" s="232"/>
      <c r="H26096" s="232"/>
    </row>
    <row r="26097" spans="1:8" x14ac:dyDescent="0.2">
      <c r="A26097" s="113">
        <v>46013</v>
      </c>
      <c r="B26097" s="210">
        <v>15</v>
      </c>
      <c r="C26097" s="211"/>
      <c r="D26097" s="232"/>
      <c r="E26097" s="245">
        <v>243.6739</v>
      </c>
      <c r="F26097" s="232"/>
      <c r="G26097" s="232"/>
      <c r="H26097" s="232"/>
    </row>
    <row r="26098" spans="1:8" x14ac:dyDescent="0.2">
      <c r="A26098" s="113">
        <v>46013</v>
      </c>
      <c r="B26098" s="210">
        <v>16</v>
      </c>
      <c r="C26098" s="211"/>
      <c r="D26098" s="232"/>
      <c r="E26098" s="245">
        <v>244.90649999999999</v>
      </c>
      <c r="F26098" s="232"/>
      <c r="G26098" s="232"/>
      <c r="H26098" s="232"/>
    </row>
    <row r="26099" spans="1:8" x14ac:dyDescent="0.2">
      <c r="A26099" s="113">
        <v>46013</v>
      </c>
      <c r="B26099" s="210">
        <v>17</v>
      </c>
      <c r="C26099" s="211"/>
      <c r="D26099" s="232"/>
      <c r="E26099" s="245">
        <v>251.47059999999999</v>
      </c>
      <c r="F26099" s="232"/>
      <c r="G26099" s="232"/>
      <c r="H26099" s="232"/>
    </row>
    <row r="26100" spans="1:8" x14ac:dyDescent="0.2">
      <c r="A26100" s="113">
        <v>46013</v>
      </c>
      <c r="B26100" s="210">
        <v>18</v>
      </c>
      <c r="C26100" s="211"/>
      <c r="D26100" s="232"/>
      <c r="E26100" s="245">
        <v>271.58100000000002</v>
      </c>
      <c r="F26100" s="232"/>
      <c r="G26100" s="232"/>
      <c r="H26100" s="232"/>
    </row>
    <row r="26101" spans="1:8" x14ac:dyDescent="0.2">
      <c r="A26101" s="113">
        <v>46013</v>
      </c>
      <c r="B26101" s="210">
        <v>19</v>
      </c>
      <c r="C26101" s="211"/>
      <c r="D26101" s="232"/>
      <c r="E26101" s="245">
        <v>296.86970000000002</v>
      </c>
      <c r="F26101" s="232"/>
      <c r="G26101" s="232"/>
      <c r="H26101" s="232"/>
    </row>
    <row r="26102" spans="1:8" x14ac:dyDescent="0.2">
      <c r="A26102" s="113">
        <v>46013</v>
      </c>
      <c r="B26102" s="210">
        <v>20</v>
      </c>
      <c r="C26102" s="211"/>
      <c r="D26102" s="232"/>
      <c r="E26102" s="245">
        <v>298.24810000000002</v>
      </c>
      <c r="F26102" s="232"/>
      <c r="G26102" s="232"/>
      <c r="H26102" s="232"/>
    </row>
    <row r="26103" spans="1:8" x14ac:dyDescent="0.2">
      <c r="A26103" s="113">
        <v>46013</v>
      </c>
      <c r="B26103" s="210">
        <v>21</v>
      </c>
      <c r="C26103" s="211"/>
      <c r="D26103" s="232"/>
      <c r="E26103" s="245">
        <v>294.08909999999997</v>
      </c>
      <c r="F26103" s="232"/>
      <c r="G26103" s="232"/>
      <c r="H26103" s="232"/>
    </row>
    <row r="26104" spans="1:8" x14ac:dyDescent="0.2">
      <c r="A26104" s="113">
        <v>46013</v>
      </c>
      <c r="B26104" s="210">
        <v>22</v>
      </c>
      <c r="C26104" s="211"/>
      <c r="D26104" s="232"/>
      <c r="E26104" s="245">
        <v>284.87439999999998</v>
      </c>
      <c r="F26104" s="232"/>
      <c r="G26104" s="232"/>
      <c r="H26104" s="232"/>
    </row>
    <row r="26105" spans="1:8" x14ac:dyDescent="0.2">
      <c r="A26105" s="113">
        <v>46013</v>
      </c>
      <c r="B26105" s="210">
        <v>23</v>
      </c>
      <c r="C26105" s="211"/>
      <c r="D26105" s="232"/>
      <c r="E26105" s="245">
        <v>265.90300000000002</v>
      </c>
      <c r="F26105" s="232"/>
      <c r="G26105" s="232"/>
      <c r="H26105" s="232"/>
    </row>
    <row r="26106" spans="1:8" x14ac:dyDescent="0.2">
      <c r="A26106" s="113">
        <v>46013</v>
      </c>
      <c r="B26106" s="210">
        <v>24</v>
      </c>
      <c r="C26106" s="211"/>
      <c r="D26106" s="232"/>
      <c r="E26106" s="245">
        <v>242.2893</v>
      </c>
      <c r="F26106" s="232"/>
      <c r="G26106" s="232"/>
      <c r="H26106" s="232"/>
    </row>
    <row r="26107" spans="1:8" x14ac:dyDescent="0.2">
      <c r="A26107" s="113">
        <v>46014</v>
      </c>
      <c r="B26107" s="210">
        <v>1</v>
      </c>
      <c r="C26107" s="211"/>
      <c r="D26107" s="232"/>
      <c r="E26107" s="245">
        <v>220.02080000000001</v>
      </c>
      <c r="F26107" s="232"/>
      <c r="G26107" s="232"/>
      <c r="H26107" s="232"/>
    </row>
    <row r="26108" spans="1:8" x14ac:dyDescent="0.2">
      <c r="A26108" s="113">
        <v>46014</v>
      </c>
      <c r="B26108" s="210">
        <v>2</v>
      </c>
      <c r="C26108" s="211"/>
      <c r="D26108" s="232"/>
      <c r="E26108" s="245">
        <v>205.41900000000001</v>
      </c>
      <c r="F26108" s="232"/>
      <c r="G26108" s="232"/>
      <c r="H26108" s="232"/>
    </row>
    <row r="26109" spans="1:8" x14ac:dyDescent="0.2">
      <c r="A26109" s="113">
        <v>46014</v>
      </c>
      <c r="B26109" s="210">
        <v>3</v>
      </c>
      <c r="C26109" s="211"/>
      <c r="D26109" s="232"/>
      <c r="E26109" s="245">
        <v>197.32730000000001</v>
      </c>
      <c r="F26109" s="232"/>
      <c r="G26109" s="232"/>
      <c r="H26109" s="232"/>
    </row>
    <row r="26110" spans="1:8" x14ac:dyDescent="0.2">
      <c r="A26110" s="113">
        <v>46014</v>
      </c>
      <c r="B26110" s="210">
        <v>4</v>
      </c>
      <c r="C26110" s="211"/>
      <c r="D26110" s="232"/>
      <c r="E26110" s="245">
        <v>194.2825</v>
      </c>
      <c r="F26110" s="232"/>
      <c r="G26110" s="232"/>
      <c r="H26110" s="232"/>
    </row>
    <row r="26111" spans="1:8" x14ac:dyDescent="0.2">
      <c r="A26111" s="113">
        <v>46014</v>
      </c>
      <c r="B26111" s="210">
        <v>5</v>
      </c>
      <c r="C26111" s="211"/>
      <c r="D26111" s="232"/>
      <c r="E26111" s="245">
        <v>195.4178</v>
      </c>
      <c r="F26111" s="232"/>
      <c r="G26111" s="232"/>
      <c r="H26111" s="232"/>
    </row>
    <row r="26112" spans="1:8" x14ac:dyDescent="0.2">
      <c r="A26112" s="113">
        <v>46014</v>
      </c>
      <c r="B26112" s="210">
        <v>6</v>
      </c>
      <c r="C26112" s="211"/>
      <c r="D26112" s="232"/>
      <c r="E26112" s="245">
        <v>205.00880000000001</v>
      </c>
      <c r="F26112" s="232"/>
      <c r="G26112" s="232"/>
      <c r="H26112" s="232"/>
    </row>
    <row r="26113" spans="1:8" x14ac:dyDescent="0.2">
      <c r="A26113" s="113">
        <v>46014</v>
      </c>
      <c r="B26113" s="210">
        <v>7</v>
      </c>
      <c r="C26113" s="211"/>
      <c r="D26113" s="232"/>
      <c r="E26113" s="245">
        <v>224.5899</v>
      </c>
      <c r="F26113" s="232"/>
      <c r="G26113" s="232"/>
      <c r="H26113" s="232"/>
    </row>
    <row r="26114" spans="1:8" x14ac:dyDescent="0.2">
      <c r="A26114" s="113">
        <v>46014</v>
      </c>
      <c r="B26114" s="210">
        <v>8</v>
      </c>
      <c r="C26114" s="211"/>
      <c r="D26114" s="232"/>
      <c r="E26114" s="245">
        <v>244.68620000000001</v>
      </c>
      <c r="F26114" s="232"/>
      <c r="G26114" s="232"/>
      <c r="H26114" s="232"/>
    </row>
    <row r="26115" spans="1:8" x14ac:dyDescent="0.2">
      <c r="A26115" s="113">
        <v>46014</v>
      </c>
      <c r="B26115" s="210">
        <v>9</v>
      </c>
      <c r="C26115" s="211"/>
      <c r="D26115" s="232"/>
      <c r="E26115" s="245">
        <v>252.03909999999999</v>
      </c>
      <c r="F26115" s="232"/>
      <c r="G26115" s="232"/>
      <c r="H26115" s="232"/>
    </row>
    <row r="26116" spans="1:8" x14ac:dyDescent="0.2">
      <c r="A26116" s="113">
        <v>46014</v>
      </c>
      <c r="B26116" s="210">
        <v>10</v>
      </c>
      <c r="C26116" s="211"/>
      <c r="D26116" s="232"/>
      <c r="E26116" s="245">
        <v>254.95169999999999</v>
      </c>
      <c r="F26116" s="232"/>
      <c r="G26116" s="232"/>
      <c r="H26116" s="232"/>
    </row>
    <row r="26117" spans="1:8" x14ac:dyDescent="0.2">
      <c r="A26117" s="113">
        <v>46014</v>
      </c>
      <c r="B26117" s="210">
        <v>11</v>
      </c>
      <c r="C26117" s="211"/>
      <c r="D26117" s="232"/>
      <c r="E26117" s="245">
        <v>256.92849999999999</v>
      </c>
      <c r="F26117" s="232"/>
      <c r="G26117" s="232"/>
      <c r="H26117" s="232"/>
    </row>
    <row r="26118" spans="1:8" x14ac:dyDescent="0.2">
      <c r="A26118" s="113">
        <v>46014</v>
      </c>
      <c r="B26118" s="210">
        <v>12</v>
      </c>
      <c r="C26118" s="211"/>
      <c r="D26118" s="232"/>
      <c r="E26118" s="245">
        <v>256.31670000000003</v>
      </c>
      <c r="F26118" s="232"/>
      <c r="G26118" s="232"/>
      <c r="H26118" s="232"/>
    </row>
    <row r="26119" spans="1:8" x14ac:dyDescent="0.2">
      <c r="A26119" s="113">
        <v>46014</v>
      </c>
      <c r="B26119" s="210">
        <v>13</v>
      </c>
      <c r="C26119" s="211"/>
      <c r="D26119" s="232"/>
      <c r="E26119" s="245">
        <v>254.04390000000001</v>
      </c>
      <c r="F26119" s="232"/>
      <c r="G26119" s="232"/>
      <c r="H26119" s="232"/>
    </row>
    <row r="26120" spans="1:8" x14ac:dyDescent="0.2">
      <c r="A26120" s="113">
        <v>46014</v>
      </c>
      <c r="B26120" s="210">
        <v>14</v>
      </c>
      <c r="C26120" s="211"/>
      <c r="D26120" s="232"/>
      <c r="E26120" s="245">
        <v>252.39349999999999</v>
      </c>
      <c r="F26120" s="232"/>
      <c r="G26120" s="232"/>
      <c r="H26120" s="232"/>
    </row>
    <row r="26121" spans="1:8" x14ac:dyDescent="0.2">
      <c r="A26121" s="113">
        <v>46014</v>
      </c>
      <c r="B26121" s="210">
        <v>15</v>
      </c>
      <c r="C26121" s="211"/>
      <c r="D26121" s="232"/>
      <c r="E26121" s="245">
        <v>253.3151</v>
      </c>
      <c r="F26121" s="232"/>
      <c r="G26121" s="232"/>
      <c r="H26121" s="232"/>
    </row>
    <row r="26122" spans="1:8" x14ac:dyDescent="0.2">
      <c r="A26122" s="113">
        <v>46014</v>
      </c>
      <c r="B26122" s="210">
        <v>16</v>
      </c>
      <c r="C26122" s="211"/>
      <c r="D26122" s="232"/>
      <c r="E26122" s="245">
        <v>254.12370000000001</v>
      </c>
      <c r="F26122" s="232"/>
      <c r="G26122" s="232"/>
      <c r="H26122" s="232"/>
    </row>
    <row r="26123" spans="1:8" x14ac:dyDescent="0.2">
      <c r="A26123" s="113">
        <v>46014</v>
      </c>
      <c r="B26123" s="210">
        <v>17</v>
      </c>
      <c r="C26123" s="211"/>
      <c r="D26123" s="232"/>
      <c r="E26123" s="245">
        <v>259.42619999999999</v>
      </c>
      <c r="F26123" s="232"/>
      <c r="G26123" s="232"/>
      <c r="H26123" s="232"/>
    </row>
    <row r="26124" spans="1:8" x14ac:dyDescent="0.2">
      <c r="A26124" s="113">
        <v>46014</v>
      </c>
      <c r="B26124" s="210">
        <v>18</v>
      </c>
      <c r="C26124" s="211"/>
      <c r="D26124" s="232"/>
      <c r="E26124" s="245">
        <v>276.10340000000002</v>
      </c>
      <c r="F26124" s="232"/>
      <c r="G26124" s="232"/>
      <c r="H26124" s="232"/>
    </row>
    <row r="26125" spans="1:8" x14ac:dyDescent="0.2">
      <c r="A26125" s="113">
        <v>46014</v>
      </c>
      <c r="B26125" s="210">
        <v>19</v>
      </c>
      <c r="C26125" s="211"/>
      <c r="D26125" s="232"/>
      <c r="E26125" s="245">
        <v>298.63400000000001</v>
      </c>
      <c r="F26125" s="232"/>
      <c r="G26125" s="232"/>
      <c r="H26125" s="232"/>
    </row>
    <row r="26126" spans="1:8" x14ac:dyDescent="0.2">
      <c r="A26126" s="113">
        <v>46014</v>
      </c>
      <c r="B26126" s="210">
        <v>20</v>
      </c>
      <c r="C26126" s="211"/>
      <c r="D26126" s="232"/>
      <c r="E26126" s="245">
        <v>299.30470000000003</v>
      </c>
      <c r="F26126" s="232"/>
      <c r="G26126" s="232"/>
      <c r="H26126" s="232"/>
    </row>
    <row r="26127" spans="1:8" x14ac:dyDescent="0.2">
      <c r="A26127" s="113">
        <v>46014</v>
      </c>
      <c r="B26127" s="210">
        <v>21</v>
      </c>
      <c r="C26127" s="211"/>
      <c r="D26127" s="232"/>
      <c r="E26127" s="245">
        <v>294.58620000000002</v>
      </c>
      <c r="F26127" s="232"/>
      <c r="G26127" s="232"/>
      <c r="H26127" s="232"/>
    </row>
    <row r="26128" spans="1:8" x14ac:dyDescent="0.2">
      <c r="A26128" s="113">
        <v>46014</v>
      </c>
      <c r="B26128" s="210">
        <v>22</v>
      </c>
      <c r="C26128" s="211"/>
      <c r="D26128" s="232"/>
      <c r="E26128" s="245">
        <v>284.73630000000003</v>
      </c>
      <c r="F26128" s="232"/>
      <c r="G26128" s="232"/>
      <c r="H26128" s="232"/>
    </row>
    <row r="26129" spans="1:8" x14ac:dyDescent="0.2">
      <c r="A26129" s="113">
        <v>46014</v>
      </c>
      <c r="B26129" s="210">
        <v>23</v>
      </c>
      <c r="C26129" s="211"/>
      <c r="D26129" s="232"/>
      <c r="E26129" s="245">
        <v>265.9914</v>
      </c>
      <c r="F26129" s="232"/>
      <c r="G26129" s="232"/>
      <c r="H26129" s="232"/>
    </row>
    <row r="26130" spans="1:8" x14ac:dyDescent="0.2">
      <c r="A26130" s="113">
        <v>46014</v>
      </c>
      <c r="B26130" s="210">
        <v>24</v>
      </c>
      <c r="C26130" s="211"/>
      <c r="D26130" s="232"/>
      <c r="E26130" s="245">
        <v>244.55629999999999</v>
      </c>
      <c r="F26130" s="232"/>
      <c r="G26130" s="232"/>
      <c r="H26130" s="232"/>
    </row>
    <row r="26131" spans="1:8" x14ac:dyDescent="0.2">
      <c r="A26131" s="113">
        <v>46015</v>
      </c>
      <c r="B26131" s="210">
        <v>1</v>
      </c>
      <c r="C26131" s="211"/>
      <c r="D26131" s="232"/>
      <c r="E26131" s="245">
        <v>221.96520000000001</v>
      </c>
      <c r="F26131" s="232"/>
      <c r="G26131" s="232"/>
      <c r="H26131" s="232"/>
    </row>
    <row r="26132" spans="1:8" x14ac:dyDescent="0.2">
      <c r="A26132" s="113">
        <v>46015</v>
      </c>
      <c r="B26132" s="210">
        <v>2</v>
      </c>
      <c r="C26132" s="211"/>
      <c r="D26132" s="232"/>
      <c r="E26132" s="245">
        <v>207.71870000000001</v>
      </c>
      <c r="F26132" s="232"/>
      <c r="G26132" s="232"/>
      <c r="H26132" s="232"/>
    </row>
    <row r="26133" spans="1:8" x14ac:dyDescent="0.2">
      <c r="A26133" s="113">
        <v>46015</v>
      </c>
      <c r="B26133" s="210">
        <v>3</v>
      </c>
      <c r="C26133" s="211"/>
      <c r="D26133" s="232"/>
      <c r="E26133" s="245">
        <v>199.86709999999999</v>
      </c>
      <c r="F26133" s="232"/>
      <c r="G26133" s="232"/>
      <c r="H26133" s="232"/>
    </row>
    <row r="26134" spans="1:8" x14ac:dyDescent="0.2">
      <c r="A26134" s="113">
        <v>46015</v>
      </c>
      <c r="B26134" s="210">
        <v>4</v>
      </c>
      <c r="C26134" s="211"/>
      <c r="D26134" s="232"/>
      <c r="E26134" s="245">
        <v>195.0472</v>
      </c>
      <c r="F26134" s="232"/>
      <c r="G26134" s="232"/>
      <c r="H26134" s="232"/>
    </row>
    <row r="26135" spans="1:8" x14ac:dyDescent="0.2">
      <c r="A26135" s="113">
        <v>46015</v>
      </c>
      <c r="B26135" s="210">
        <v>5</v>
      </c>
      <c r="C26135" s="211"/>
      <c r="D26135" s="232"/>
      <c r="E26135" s="245">
        <v>196.61179999999999</v>
      </c>
      <c r="F26135" s="232"/>
      <c r="G26135" s="232"/>
      <c r="H26135" s="232"/>
    </row>
    <row r="26136" spans="1:8" x14ac:dyDescent="0.2">
      <c r="A26136" s="113">
        <v>46015</v>
      </c>
      <c r="B26136" s="210">
        <v>6</v>
      </c>
      <c r="C26136" s="211"/>
      <c r="D26136" s="232"/>
      <c r="E26136" s="245">
        <v>205.51499999999999</v>
      </c>
      <c r="F26136" s="232"/>
      <c r="G26136" s="232"/>
      <c r="H26136" s="232"/>
    </row>
    <row r="26137" spans="1:8" x14ac:dyDescent="0.2">
      <c r="A26137" s="113">
        <v>46015</v>
      </c>
      <c r="B26137" s="210">
        <v>7</v>
      </c>
      <c r="C26137" s="211"/>
      <c r="D26137" s="232"/>
      <c r="E26137" s="245">
        <v>223.5162</v>
      </c>
      <c r="F26137" s="232"/>
      <c r="G26137" s="232"/>
      <c r="H26137" s="232"/>
    </row>
    <row r="26138" spans="1:8" x14ac:dyDescent="0.2">
      <c r="A26138" s="113">
        <v>46015</v>
      </c>
      <c r="B26138" s="210">
        <v>8</v>
      </c>
      <c r="C26138" s="211"/>
      <c r="D26138" s="232"/>
      <c r="E26138" s="245">
        <v>242.66159999999999</v>
      </c>
      <c r="F26138" s="232"/>
      <c r="G26138" s="232"/>
      <c r="H26138" s="232"/>
    </row>
    <row r="26139" spans="1:8" x14ac:dyDescent="0.2">
      <c r="A26139" s="113">
        <v>46015</v>
      </c>
      <c r="B26139" s="210">
        <v>9</v>
      </c>
      <c r="C26139" s="211"/>
      <c r="D26139" s="232"/>
      <c r="E26139" s="245">
        <v>248.5959</v>
      </c>
      <c r="F26139" s="232"/>
      <c r="G26139" s="232"/>
      <c r="H26139" s="232"/>
    </row>
    <row r="26140" spans="1:8" x14ac:dyDescent="0.2">
      <c r="A26140" s="113">
        <v>46015</v>
      </c>
      <c r="B26140" s="210">
        <v>10</v>
      </c>
      <c r="C26140" s="211"/>
      <c r="D26140" s="232"/>
      <c r="E26140" s="245">
        <v>252.3503</v>
      </c>
      <c r="F26140" s="232"/>
      <c r="G26140" s="232"/>
      <c r="H26140" s="232"/>
    </row>
    <row r="26141" spans="1:8" x14ac:dyDescent="0.2">
      <c r="A26141" s="113">
        <v>46015</v>
      </c>
      <c r="B26141" s="210">
        <v>11</v>
      </c>
      <c r="C26141" s="211"/>
      <c r="D26141" s="232"/>
      <c r="E26141" s="245">
        <v>253.0035</v>
      </c>
      <c r="F26141" s="232"/>
      <c r="G26141" s="232"/>
      <c r="H26141" s="232"/>
    </row>
    <row r="26142" spans="1:8" x14ac:dyDescent="0.2">
      <c r="A26142" s="113">
        <v>46015</v>
      </c>
      <c r="B26142" s="210">
        <v>12</v>
      </c>
      <c r="C26142" s="211"/>
      <c r="D26142" s="232"/>
      <c r="E26142" s="245">
        <v>251.63980000000001</v>
      </c>
      <c r="F26142" s="232"/>
      <c r="G26142" s="232"/>
      <c r="H26142" s="232"/>
    </row>
    <row r="26143" spans="1:8" x14ac:dyDescent="0.2">
      <c r="A26143" s="113">
        <v>46015</v>
      </c>
      <c r="B26143" s="210">
        <v>13</v>
      </c>
      <c r="C26143" s="211"/>
      <c r="D26143" s="232"/>
      <c r="E26143" s="245">
        <v>248.61519999999999</v>
      </c>
      <c r="F26143" s="232"/>
      <c r="G26143" s="232"/>
      <c r="H26143" s="232"/>
    </row>
    <row r="26144" spans="1:8" x14ac:dyDescent="0.2">
      <c r="A26144" s="113">
        <v>46015</v>
      </c>
      <c r="B26144" s="210">
        <v>14</v>
      </c>
      <c r="C26144" s="211"/>
      <c r="D26144" s="232"/>
      <c r="E26144" s="245">
        <v>247.09530000000001</v>
      </c>
      <c r="F26144" s="232"/>
      <c r="G26144" s="232"/>
      <c r="H26144" s="232"/>
    </row>
    <row r="26145" spans="1:8" x14ac:dyDescent="0.2">
      <c r="A26145" s="113">
        <v>46015</v>
      </c>
      <c r="B26145" s="210">
        <v>15</v>
      </c>
      <c r="C26145" s="211"/>
      <c r="D26145" s="232"/>
      <c r="E26145" s="245">
        <v>245.74879999999999</v>
      </c>
      <c r="F26145" s="232"/>
      <c r="G26145" s="232"/>
      <c r="H26145" s="232"/>
    </row>
    <row r="26146" spans="1:8" x14ac:dyDescent="0.2">
      <c r="A26146" s="113">
        <v>46015</v>
      </c>
      <c r="B26146" s="210">
        <v>16</v>
      </c>
      <c r="C26146" s="211"/>
      <c r="D26146" s="232"/>
      <c r="E26146" s="245">
        <v>245.71780000000001</v>
      </c>
      <c r="F26146" s="232"/>
      <c r="G26146" s="232"/>
      <c r="H26146" s="232"/>
    </row>
    <row r="26147" spans="1:8" x14ac:dyDescent="0.2">
      <c r="A26147" s="113">
        <v>46015</v>
      </c>
      <c r="B26147" s="210">
        <v>17</v>
      </c>
      <c r="C26147" s="211"/>
      <c r="D26147" s="232"/>
      <c r="E26147" s="245">
        <v>249.35929999999999</v>
      </c>
      <c r="F26147" s="232"/>
      <c r="G26147" s="232"/>
      <c r="H26147" s="232"/>
    </row>
    <row r="26148" spans="1:8" x14ac:dyDescent="0.2">
      <c r="A26148" s="113">
        <v>46015</v>
      </c>
      <c r="B26148" s="210">
        <v>18</v>
      </c>
      <c r="C26148" s="211"/>
      <c r="D26148" s="232"/>
      <c r="E26148" s="245">
        <v>266.77890000000002</v>
      </c>
      <c r="F26148" s="232"/>
      <c r="G26148" s="232"/>
      <c r="H26148" s="232"/>
    </row>
    <row r="26149" spans="1:8" x14ac:dyDescent="0.2">
      <c r="A26149" s="113">
        <v>46015</v>
      </c>
      <c r="B26149" s="210">
        <v>19</v>
      </c>
      <c r="C26149" s="211"/>
      <c r="D26149" s="232"/>
      <c r="E26149" s="245">
        <v>292.53519999999997</v>
      </c>
      <c r="F26149" s="232"/>
      <c r="G26149" s="232"/>
      <c r="H26149" s="232"/>
    </row>
    <row r="26150" spans="1:8" x14ac:dyDescent="0.2">
      <c r="A26150" s="113">
        <v>46015</v>
      </c>
      <c r="B26150" s="210">
        <v>20</v>
      </c>
      <c r="C26150" s="211"/>
      <c r="D26150" s="232"/>
      <c r="E26150" s="245">
        <v>292.87689999999998</v>
      </c>
      <c r="F26150" s="232"/>
      <c r="G26150" s="232"/>
      <c r="H26150" s="232"/>
    </row>
    <row r="26151" spans="1:8" x14ac:dyDescent="0.2">
      <c r="A26151" s="113">
        <v>46015</v>
      </c>
      <c r="B26151" s="210">
        <v>21</v>
      </c>
      <c r="C26151" s="211"/>
      <c r="D26151" s="232"/>
      <c r="E26151" s="245">
        <v>286.66019999999997</v>
      </c>
      <c r="F26151" s="232"/>
      <c r="G26151" s="232"/>
      <c r="H26151" s="232"/>
    </row>
    <row r="26152" spans="1:8" x14ac:dyDescent="0.2">
      <c r="A26152" s="113">
        <v>46015</v>
      </c>
      <c r="B26152" s="210">
        <v>22</v>
      </c>
      <c r="C26152" s="211"/>
      <c r="D26152" s="232"/>
      <c r="E26152" s="245">
        <v>275.43169999999998</v>
      </c>
      <c r="F26152" s="232"/>
      <c r="G26152" s="232"/>
      <c r="H26152" s="232"/>
    </row>
    <row r="26153" spans="1:8" x14ac:dyDescent="0.2">
      <c r="A26153" s="113">
        <v>46015</v>
      </c>
      <c r="B26153" s="210">
        <v>23</v>
      </c>
      <c r="C26153" s="211"/>
      <c r="D26153" s="232"/>
      <c r="E26153" s="245">
        <v>259.67520000000002</v>
      </c>
      <c r="F26153" s="232"/>
      <c r="G26153" s="232"/>
      <c r="H26153" s="232"/>
    </row>
    <row r="26154" spans="1:8" x14ac:dyDescent="0.2">
      <c r="A26154" s="113">
        <v>46015</v>
      </c>
      <c r="B26154" s="210">
        <v>24</v>
      </c>
      <c r="C26154" s="211"/>
      <c r="D26154" s="232"/>
      <c r="E26154" s="245">
        <v>239.7039</v>
      </c>
      <c r="F26154" s="232"/>
      <c r="G26154" s="232"/>
      <c r="H26154" s="232"/>
    </row>
    <row r="26155" spans="1:8" x14ac:dyDescent="0.2">
      <c r="A26155" s="113">
        <v>46016</v>
      </c>
      <c r="B26155" s="210">
        <v>1</v>
      </c>
      <c r="C26155" s="211"/>
      <c r="D26155" s="232"/>
      <c r="E26155" s="245">
        <v>219.73490000000001</v>
      </c>
      <c r="F26155" s="232"/>
      <c r="G26155" s="232"/>
      <c r="H26155" s="232"/>
    </row>
    <row r="26156" spans="1:8" x14ac:dyDescent="0.2">
      <c r="A26156" s="113">
        <v>46016</v>
      </c>
      <c r="B26156" s="210">
        <v>2</v>
      </c>
      <c r="C26156" s="211"/>
      <c r="D26156" s="232"/>
      <c r="E26156" s="245">
        <v>207.07050000000001</v>
      </c>
      <c r="F26156" s="232"/>
      <c r="G26156" s="232"/>
      <c r="H26156" s="232"/>
    </row>
    <row r="26157" spans="1:8" x14ac:dyDescent="0.2">
      <c r="A26157" s="113">
        <v>46016</v>
      </c>
      <c r="B26157" s="210">
        <v>3</v>
      </c>
      <c r="C26157" s="211"/>
      <c r="D26157" s="232"/>
      <c r="E26157" s="245">
        <v>199.44479999999999</v>
      </c>
      <c r="F26157" s="232"/>
      <c r="G26157" s="232"/>
      <c r="H26157" s="232"/>
    </row>
    <row r="26158" spans="1:8" x14ac:dyDescent="0.2">
      <c r="A26158" s="113">
        <v>46016</v>
      </c>
      <c r="B26158" s="210">
        <v>4</v>
      </c>
      <c r="C26158" s="211"/>
      <c r="D26158" s="232"/>
      <c r="E26158" s="245">
        <v>194.69139999999999</v>
      </c>
      <c r="F26158" s="232"/>
      <c r="G26158" s="232"/>
      <c r="H26158" s="232"/>
    </row>
    <row r="26159" spans="1:8" x14ac:dyDescent="0.2">
      <c r="A26159" s="113">
        <v>46016</v>
      </c>
      <c r="B26159" s="210">
        <v>5</v>
      </c>
      <c r="C26159" s="211"/>
      <c r="D26159" s="232"/>
      <c r="E26159" s="245">
        <v>194.88720000000001</v>
      </c>
      <c r="F26159" s="232"/>
      <c r="G26159" s="232"/>
      <c r="H26159" s="232"/>
    </row>
    <row r="26160" spans="1:8" x14ac:dyDescent="0.2">
      <c r="A26160" s="113">
        <v>46016</v>
      </c>
      <c r="B26160" s="210">
        <v>6</v>
      </c>
      <c r="C26160" s="211"/>
      <c r="D26160" s="232"/>
      <c r="E26160" s="245">
        <v>202.49160000000001</v>
      </c>
      <c r="F26160" s="232"/>
      <c r="G26160" s="232"/>
      <c r="H26160" s="232"/>
    </row>
    <row r="26161" spans="1:8" x14ac:dyDescent="0.2">
      <c r="A26161" s="113">
        <v>46016</v>
      </c>
      <c r="B26161" s="210">
        <v>7</v>
      </c>
      <c r="C26161" s="211"/>
      <c r="D26161" s="232"/>
      <c r="E26161" s="245">
        <v>216.75190000000001</v>
      </c>
      <c r="F26161" s="232"/>
      <c r="G26161" s="232"/>
      <c r="H26161" s="232"/>
    </row>
    <row r="26162" spans="1:8" x14ac:dyDescent="0.2">
      <c r="A26162" s="113">
        <v>46016</v>
      </c>
      <c r="B26162" s="210">
        <v>8</v>
      </c>
      <c r="C26162" s="211"/>
      <c r="D26162" s="232"/>
      <c r="E26162" s="245">
        <v>232.41390000000001</v>
      </c>
      <c r="F26162" s="232"/>
      <c r="G26162" s="232"/>
      <c r="H26162" s="232"/>
    </row>
    <row r="26163" spans="1:8" x14ac:dyDescent="0.2">
      <c r="A26163" s="113">
        <v>46016</v>
      </c>
      <c r="B26163" s="210">
        <v>9</v>
      </c>
      <c r="C26163" s="211"/>
      <c r="D26163" s="232"/>
      <c r="E26163" s="245">
        <v>237.1266</v>
      </c>
      <c r="F26163" s="232"/>
      <c r="G26163" s="232"/>
      <c r="H26163" s="232"/>
    </row>
    <row r="26164" spans="1:8" x14ac:dyDescent="0.2">
      <c r="A26164" s="113">
        <v>46016</v>
      </c>
      <c r="B26164" s="210">
        <v>10</v>
      </c>
      <c r="C26164" s="211"/>
      <c r="D26164" s="232"/>
      <c r="E26164" s="245">
        <v>238.64349999999999</v>
      </c>
      <c r="F26164" s="232"/>
      <c r="G26164" s="232"/>
      <c r="H26164" s="232"/>
    </row>
    <row r="26165" spans="1:8" x14ac:dyDescent="0.2">
      <c r="A26165" s="113">
        <v>46016</v>
      </c>
      <c r="B26165" s="210">
        <v>11</v>
      </c>
      <c r="C26165" s="211"/>
      <c r="D26165" s="232"/>
      <c r="E26165" s="245">
        <v>237.91409999999999</v>
      </c>
      <c r="F26165" s="232"/>
      <c r="G26165" s="232"/>
      <c r="H26165" s="232"/>
    </row>
    <row r="26166" spans="1:8" x14ac:dyDescent="0.2">
      <c r="A26166" s="113">
        <v>46016</v>
      </c>
      <c r="B26166" s="210">
        <v>12</v>
      </c>
      <c r="C26166" s="211"/>
      <c r="D26166" s="232"/>
      <c r="E26166" s="245">
        <v>235.2124</v>
      </c>
      <c r="F26166" s="232"/>
      <c r="G26166" s="232"/>
      <c r="H26166" s="232"/>
    </row>
    <row r="26167" spans="1:8" x14ac:dyDescent="0.2">
      <c r="A26167" s="113">
        <v>46016</v>
      </c>
      <c r="B26167" s="210">
        <v>13</v>
      </c>
      <c r="C26167" s="211"/>
      <c r="D26167" s="232"/>
      <c r="E26167" s="245">
        <v>231.69900000000001</v>
      </c>
      <c r="F26167" s="232"/>
      <c r="G26167" s="232"/>
      <c r="H26167" s="232"/>
    </row>
    <row r="26168" spans="1:8" x14ac:dyDescent="0.2">
      <c r="A26168" s="113">
        <v>46016</v>
      </c>
      <c r="B26168" s="210">
        <v>14</v>
      </c>
      <c r="C26168" s="211"/>
      <c r="D26168" s="232"/>
      <c r="E26168" s="245">
        <v>228.7533</v>
      </c>
      <c r="F26168" s="232"/>
      <c r="G26168" s="232"/>
      <c r="H26168" s="232"/>
    </row>
    <row r="26169" spans="1:8" x14ac:dyDescent="0.2">
      <c r="A26169" s="113">
        <v>46016</v>
      </c>
      <c r="B26169" s="210">
        <v>15</v>
      </c>
      <c r="C26169" s="211"/>
      <c r="D26169" s="232"/>
      <c r="E26169" s="245">
        <v>227.44880000000001</v>
      </c>
      <c r="F26169" s="232"/>
      <c r="G26169" s="232"/>
      <c r="H26169" s="232"/>
    </row>
    <row r="26170" spans="1:8" x14ac:dyDescent="0.2">
      <c r="A26170" s="113">
        <v>46016</v>
      </c>
      <c r="B26170" s="210">
        <v>16</v>
      </c>
      <c r="C26170" s="211"/>
      <c r="D26170" s="232"/>
      <c r="E26170" s="245">
        <v>228.12260000000001</v>
      </c>
      <c r="F26170" s="232"/>
      <c r="G26170" s="232"/>
      <c r="H26170" s="232"/>
    </row>
    <row r="26171" spans="1:8" x14ac:dyDescent="0.2">
      <c r="A26171" s="113">
        <v>46016</v>
      </c>
      <c r="B26171" s="210">
        <v>17</v>
      </c>
      <c r="C26171" s="211"/>
      <c r="D26171" s="232"/>
      <c r="E26171" s="245">
        <v>234.37450000000001</v>
      </c>
      <c r="F26171" s="232"/>
      <c r="G26171" s="232"/>
      <c r="H26171" s="232"/>
    </row>
    <row r="26172" spans="1:8" x14ac:dyDescent="0.2">
      <c r="A26172" s="113">
        <v>46016</v>
      </c>
      <c r="B26172" s="210">
        <v>18</v>
      </c>
      <c r="C26172" s="211"/>
      <c r="D26172" s="232"/>
      <c r="E26172" s="245">
        <v>253.0035</v>
      </c>
      <c r="F26172" s="232"/>
      <c r="G26172" s="232"/>
      <c r="H26172" s="232"/>
    </row>
    <row r="26173" spans="1:8" x14ac:dyDescent="0.2">
      <c r="A26173" s="113">
        <v>46016</v>
      </c>
      <c r="B26173" s="210">
        <v>19</v>
      </c>
      <c r="C26173" s="211"/>
      <c r="D26173" s="232"/>
      <c r="E26173" s="245">
        <v>277.29379999999998</v>
      </c>
      <c r="F26173" s="232"/>
      <c r="G26173" s="232"/>
      <c r="H26173" s="232"/>
    </row>
    <row r="26174" spans="1:8" x14ac:dyDescent="0.2">
      <c r="A26174" s="113">
        <v>46016</v>
      </c>
      <c r="B26174" s="210">
        <v>20</v>
      </c>
      <c r="C26174" s="211"/>
      <c r="D26174" s="232"/>
      <c r="E26174" s="245">
        <v>278.80250000000001</v>
      </c>
      <c r="F26174" s="232"/>
      <c r="G26174" s="232"/>
      <c r="H26174" s="232"/>
    </row>
    <row r="26175" spans="1:8" x14ac:dyDescent="0.2">
      <c r="A26175" s="113">
        <v>46016</v>
      </c>
      <c r="B26175" s="210">
        <v>21</v>
      </c>
      <c r="C26175" s="211"/>
      <c r="D26175" s="232"/>
      <c r="E26175" s="245">
        <v>273.02530000000002</v>
      </c>
      <c r="F26175" s="232"/>
      <c r="G26175" s="232"/>
      <c r="H26175" s="232"/>
    </row>
    <row r="26176" spans="1:8" x14ac:dyDescent="0.2">
      <c r="A26176" s="113">
        <v>46016</v>
      </c>
      <c r="B26176" s="210">
        <v>22</v>
      </c>
      <c r="C26176" s="211"/>
      <c r="D26176" s="232"/>
      <c r="E26176" s="245">
        <v>264.54349999999999</v>
      </c>
      <c r="F26176" s="232"/>
      <c r="G26176" s="232"/>
      <c r="H26176" s="232"/>
    </row>
    <row r="26177" spans="1:8" x14ac:dyDescent="0.2">
      <c r="A26177" s="113">
        <v>46016</v>
      </c>
      <c r="B26177" s="210">
        <v>23</v>
      </c>
      <c r="C26177" s="211"/>
      <c r="D26177" s="232"/>
      <c r="E26177" s="245">
        <v>250.89779999999999</v>
      </c>
      <c r="F26177" s="232"/>
      <c r="G26177" s="232"/>
      <c r="H26177" s="232"/>
    </row>
    <row r="26178" spans="1:8" x14ac:dyDescent="0.2">
      <c r="A26178" s="113">
        <v>46016</v>
      </c>
      <c r="B26178" s="210">
        <v>24</v>
      </c>
      <c r="C26178" s="211"/>
      <c r="D26178" s="232"/>
      <c r="E26178" s="245">
        <v>232.1944</v>
      </c>
      <c r="F26178" s="232"/>
      <c r="G26178" s="232"/>
      <c r="H26178" s="232"/>
    </row>
    <row r="26179" spans="1:8" x14ac:dyDescent="0.2">
      <c r="A26179" s="113">
        <v>46017</v>
      </c>
      <c r="B26179" s="210">
        <v>1</v>
      </c>
      <c r="C26179" s="211"/>
      <c r="D26179" s="232"/>
      <c r="E26179" s="245">
        <v>213.1722</v>
      </c>
      <c r="F26179" s="232"/>
      <c r="G26179" s="232"/>
      <c r="H26179" s="232"/>
    </row>
    <row r="26180" spans="1:8" x14ac:dyDescent="0.2">
      <c r="A26180" s="113">
        <v>46017</v>
      </c>
      <c r="B26180" s="210">
        <v>2</v>
      </c>
      <c r="C26180" s="211"/>
      <c r="D26180" s="232"/>
      <c r="E26180" s="245">
        <v>201.86580000000001</v>
      </c>
      <c r="F26180" s="232"/>
      <c r="G26180" s="232"/>
      <c r="H26180" s="232"/>
    </row>
    <row r="26181" spans="1:8" x14ac:dyDescent="0.2">
      <c r="A26181" s="113">
        <v>46017</v>
      </c>
      <c r="B26181" s="210">
        <v>3</v>
      </c>
      <c r="C26181" s="211"/>
      <c r="D26181" s="232"/>
      <c r="E26181" s="245">
        <v>193.77369999999999</v>
      </c>
      <c r="F26181" s="232"/>
      <c r="G26181" s="232"/>
      <c r="H26181" s="232"/>
    </row>
    <row r="26182" spans="1:8" x14ac:dyDescent="0.2">
      <c r="A26182" s="113">
        <v>46017</v>
      </c>
      <c r="B26182" s="210">
        <v>4</v>
      </c>
      <c r="C26182" s="211"/>
      <c r="D26182" s="232"/>
      <c r="E26182" s="245">
        <v>189.84129999999999</v>
      </c>
      <c r="F26182" s="232"/>
      <c r="G26182" s="232"/>
      <c r="H26182" s="232"/>
    </row>
    <row r="26183" spans="1:8" x14ac:dyDescent="0.2">
      <c r="A26183" s="113">
        <v>46017</v>
      </c>
      <c r="B26183" s="210">
        <v>5</v>
      </c>
      <c r="C26183" s="211"/>
      <c r="D26183" s="232"/>
      <c r="E26183" s="245">
        <v>190.80969999999999</v>
      </c>
      <c r="F26183" s="232"/>
      <c r="G26183" s="232"/>
      <c r="H26183" s="232"/>
    </row>
    <row r="26184" spans="1:8" x14ac:dyDescent="0.2">
      <c r="A26184" s="113">
        <v>46017</v>
      </c>
      <c r="B26184" s="210">
        <v>6</v>
      </c>
      <c r="C26184" s="211"/>
      <c r="D26184" s="232"/>
      <c r="E26184" s="245">
        <v>198.34899999999999</v>
      </c>
      <c r="F26184" s="232"/>
      <c r="G26184" s="232"/>
      <c r="H26184" s="232"/>
    </row>
    <row r="26185" spans="1:8" x14ac:dyDescent="0.2">
      <c r="A26185" s="113">
        <v>46017</v>
      </c>
      <c r="B26185" s="210">
        <v>7</v>
      </c>
      <c r="C26185" s="211"/>
      <c r="D26185" s="232"/>
      <c r="E26185" s="245">
        <v>211.86959999999999</v>
      </c>
      <c r="F26185" s="232"/>
      <c r="G26185" s="232"/>
      <c r="H26185" s="232"/>
    </row>
    <row r="26186" spans="1:8" x14ac:dyDescent="0.2">
      <c r="A26186" s="113">
        <v>46017</v>
      </c>
      <c r="B26186" s="210">
        <v>8</v>
      </c>
      <c r="C26186" s="211"/>
      <c r="D26186" s="232"/>
      <c r="E26186" s="245">
        <v>225.20920000000001</v>
      </c>
      <c r="F26186" s="232"/>
      <c r="G26186" s="232"/>
      <c r="H26186" s="232"/>
    </row>
    <row r="26187" spans="1:8" x14ac:dyDescent="0.2">
      <c r="A26187" s="113">
        <v>46017</v>
      </c>
      <c r="B26187" s="210">
        <v>9</v>
      </c>
      <c r="C26187" s="211"/>
      <c r="D26187" s="232"/>
      <c r="E26187" s="245">
        <v>232.8202</v>
      </c>
      <c r="F26187" s="232"/>
      <c r="G26187" s="232"/>
      <c r="H26187" s="232"/>
    </row>
    <row r="26188" spans="1:8" x14ac:dyDescent="0.2">
      <c r="A26188" s="113">
        <v>46017</v>
      </c>
      <c r="B26188" s="210">
        <v>10</v>
      </c>
      <c r="C26188" s="211"/>
      <c r="D26188" s="232"/>
      <c r="E26188" s="245">
        <v>235.9795</v>
      </c>
      <c r="F26188" s="232"/>
      <c r="G26188" s="232"/>
      <c r="H26188" s="232"/>
    </row>
    <row r="26189" spans="1:8" x14ac:dyDescent="0.2">
      <c r="A26189" s="113">
        <v>46017</v>
      </c>
      <c r="B26189" s="210">
        <v>11</v>
      </c>
      <c r="C26189" s="211"/>
      <c r="D26189" s="232"/>
      <c r="E26189" s="245">
        <v>235.05459999999999</v>
      </c>
      <c r="F26189" s="232"/>
      <c r="G26189" s="232"/>
      <c r="H26189" s="232"/>
    </row>
    <row r="26190" spans="1:8" x14ac:dyDescent="0.2">
      <c r="A26190" s="113">
        <v>46017</v>
      </c>
      <c r="B26190" s="210">
        <v>12</v>
      </c>
      <c r="C26190" s="211"/>
      <c r="D26190" s="232"/>
      <c r="E26190" s="245">
        <v>231.2209</v>
      </c>
      <c r="F26190" s="232"/>
      <c r="G26190" s="232"/>
      <c r="H26190" s="232"/>
    </row>
    <row r="26191" spans="1:8" x14ac:dyDescent="0.2">
      <c r="A26191" s="113">
        <v>46017</v>
      </c>
      <c r="B26191" s="210">
        <v>13</v>
      </c>
      <c r="C26191" s="211"/>
      <c r="D26191" s="232"/>
      <c r="E26191" s="245">
        <v>226.1294</v>
      </c>
      <c r="F26191" s="232"/>
      <c r="G26191" s="232"/>
      <c r="H26191" s="232"/>
    </row>
    <row r="26192" spans="1:8" x14ac:dyDescent="0.2">
      <c r="A26192" s="113">
        <v>46017</v>
      </c>
      <c r="B26192" s="210">
        <v>14</v>
      </c>
      <c r="C26192" s="211"/>
      <c r="D26192" s="232"/>
      <c r="E26192" s="245">
        <v>223.26009999999999</v>
      </c>
      <c r="F26192" s="232"/>
      <c r="G26192" s="232"/>
      <c r="H26192" s="232"/>
    </row>
    <row r="26193" spans="1:8" x14ac:dyDescent="0.2">
      <c r="A26193" s="113">
        <v>46017</v>
      </c>
      <c r="B26193" s="210">
        <v>15</v>
      </c>
      <c r="C26193" s="211"/>
      <c r="D26193" s="232"/>
      <c r="E26193" s="245">
        <v>222.5215</v>
      </c>
      <c r="F26193" s="232"/>
      <c r="G26193" s="232"/>
      <c r="H26193" s="232"/>
    </row>
    <row r="26194" spans="1:8" x14ac:dyDescent="0.2">
      <c r="A26194" s="113">
        <v>46017</v>
      </c>
      <c r="B26194" s="210">
        <v>16</v>
      </c>
      <c r="C26194" s="211"/>
      <c r="D26194" s="232"/>
      <c r="E26194" s="245">
        <v>223.5882</v>
      </c>
      <c r="F26194" s="232"/>
      <c r="G26194" s="232"/>
      <c r="H26194" s="232"/>
    </row>
    <row r="26195" spans="1:8" x14ac:dyDescent="0.2">
      <c r="A26195" s="113">
        <v>46017</v>
      </c>
      <c r="B26195" s="210">
        <v>17</v>
      </c>
      <c r="C26195" s="211"/>
      <c r="D26195" s="232"/>
      <c r="E26195" s="245">
        <v>232.45849999999999</v>
      </c>
      <c r="F26195" s="232"/>
      <c r="G26195" s="232"/>
      <c r="H26195" s="232"/>
    </row>
    <row r="26196" spans="1:8" x14ac:dyDescent="0.2">
      <c r="A26196" s="113">
        <v>46017</v>
      </c>
      <c r="B26196" s="210">
        <v>18</v>
      </c>
      <c r="C26196" s="211"/>
      <c r="D26196" s="232"/>
      <c r="E26196" s="245">
        <v>253.5847</v>
      </c>
      <c r="F26196" s="232"/>
      <c r="G26196" s="232"/>
      <c r="H26196" s="232"/>
    </row>
    <row r="26197" spans="1:8" x14ac:dyDescent="0.2">
      <c r="A26197" s="113">
        <v>46017</v>
      </c>
      <c r="B26197" s="210">
        <v>19</v>
      </c>
      <c r="C26197" s="211"/>
      <c r="D26197" s="232"/>
      <c r="E26197" s="245">
        <v>274.15199999999999</v>
      </c>
      <c r="F26197" s="232"/>
      <c r="G26197" s="232"/>
      <c r="H26197" s="232"/>
    </row>
    <row r="26198" spans="1:8" x14ac:dyDescent="0.2">
      <c r="A26198" s="113">
        <v>46017</v>
      </c>
      <c r="B26198" s="210">
        <v>20</v>
      </c>
      <c r="C26198" s="211"/>
      <c r="D26198" s="232"/>
      <c r="E26198" s="245">
        <v>274.90269999999998</v>
      </c>
      <c r="F26198" s="232"/>
      <c r="G26198" s="232"/>
      <c r="H26198" s="232"/>
    </row>
    <row r="26199" spans="1:8" x14ac:dyDescent="0.2">
      <c r="A26199" s="113">
        <v>46017</v>
      </c>
      <c r="B26199" s="210">
        <v>21</v>
      </c>
      <c r="C26199" s="211"/>
      <c r="D26199" s="232"/>
      <c r="E26199" s="245">
        <v>270.55650000000003</v>
      </c>
      <c r="F26199" s="232"/>
      <c r="G26199" s="232"/>
      <c r="H26199" s="232"/>
    </row>
    <row r="26200" spans="1:8" x14ac:dyDescent="0.2">
      <c r="A26200" s="113">
        <v>46017</v>
      </c>
      <c r="B26200" s="210">
        <v>22</v>
      </c>
      <c r="C26200" s="211"/>
      <c r="D26200" s="232"/>
      <c r="E26200" s="245">
        <v>262.68970000000002</v>
      </c>
      <c r="F26200" s="232"/>
      <c r="G26200" s="232"/>
      <c r="H26200" s="232"/>
    </row>
    <row r="26201" spans="1:8" x14ac:dyDescent="0.2">
      <c r="A26201" s="113">
        <v>46017</v>
      </c>
      <c r="B26201" s="210">
        <v>23</v>
      </c>
      <c r="C26201" s="211"/>
      <c r="D26201" s="232"/>
      <c r="E26201" s="245">
        <v>250.69560000000001</v>
      </c>
      <c r="F26201" s="232"/>
      <c r="G26201" s="232"/>
      <c r="H26201" s="232"/>
    </row>
    <row r="26202" spans="1:8" x14ac:dyDescent="0.2">
      <c r="A26202" s="113">
        <v>46017</v>
      </c>
      <c r="B26202" s="210">
        <v>24</v>
      </c>
      <c r="C26202" s="211"/>
      <c r="D26202" s="232"/>
      <c r="E26202" s="245">
        <v>232.578</v>
      </c>
      <c r="F26202" s="232"/>
      <c r="G26202" s="232"/>
      <c r="H26202" s="232"/>
    </row>
    <row r="26203" spans="1:8" x14ac:dyDescent="0.2">
      <c r="A26203" s="113">
        <v>46018</v>
      </c>
      <c r="B26203" s="210">
        <v>1</v>
      </c>
      <c r="C26203" s="211"/>
      <c r="D26203" s="232"/>
      <c r="E26203" s="245">
        <v>213.99010000000001</v>
      </c>
      <c r="F26203" s="232"/>
      <c r="G26203" s="232"/>
      <c r="H26203" s="232"/>
    </row>
    <row r="26204" spans="1:8" x14ac:dyDescent="0.2">
      <c r="A26204" s="113">
        <v>46018</v>
      </c>
      <c r="B26204" s="210">
        <v>2</v>
      </c>
      <c r="C26204" s="211"/>
      <c r="D26204" s="232"/>
      <c r="E26204" s="245">
        <v>201.5883</v>
      </c>
      <c r="F26204" s="232"/>
      <c r="G26204" s="232"/>
      <c r="H26204" s="232"/>
    </row>
    <row r="26205" spans="1:8" x14ac:dyDescent="0.2">
      <c r="A26205" s="113">
        <v>46018</v>
      </c>
      <c r="B26205" s="210">
        <v>3</v>
      </c>
      <c r="C26205" s="211"/>
      <c r="D26205" s="232"/>
      <c r="E26205" s="245">
        <v>192.28960000000001</v>
      </c>
      <c r="F26205" s="232"/>
      <c r="G26205" s="232"/>
      <c r="H26205" s="232"/>
    </row>
    <row r="26206" spans="1:8" x14ac:dyDescent="0.2">
      <c r="A26206" s="113">
        <v>46018</v>
      </c>
      <c r="B26206" s="210">
        <v>4</v>
      </c>
      <c r="C26206" s="211"/>
      <c r="D26206" s="232"/>
      <c r="E26206" s="245">
        <v>187.21129999999999</v>
      </c>
      <c r="F26206" s="232"/>
      <c r="G26206" s="232"/>
      <c r="H26206" s="232"/>
    </row>
    <row r="26207" spans="1:8" x14ac:dyDescent="0.2">
      <c r="A26207" s="113">
        <v>46018</v>
      </c>
      <c r="B26207" s="210">
        <v>5</v>
      </c>
      <c r="C26207" s="211"/>
      <c r="D26207" s="232"/>
      <c r="E26207" s="245">
        <v>186.2362</v>
      </c>
      <c r="F26207" s="232"/>
      <c r="G26207" s="232"/>
      <c r="H26207" s="232"/>
    </row>
    <row r="26208" spans="1:8" x14ac:dyDescent="0.2">
      <c r="A26208" s="113">
        <v>46018</v>
      </c>
      <c r="B26208" s="210">
        <v>6</v>
      </c>
      <c r="C26208" s="211"/>
      <c r="D26208" s="232"/>
      <c r="E26208" s="245">
        <v>190.6918</v>
      </c>
      <c r="F26208" s="232"/>
      <c r="G26208" s="232"/>
      <c r="H26208" s="232"/>
    </row>
    <row r="26209" spans="1:8" x14ac:dyDescent="0.2">
      <c r="A26209" s="113">
        <v>46018</v>
      </c>
      <c r="B26209" s="210">
        <v>7</v>
      </c>
      <c r="C26209" s="211"/>
      <c r="D26209" s="232"/>
      <c r="E26209" s="245">
        <v>199.29230000000001</v>
      </c>
      <c r="F26209" s="232"/>
      <c r="G26209" s="232"/>
      <c r="H26209" s="232"/>
    </row>
    <row r="26210" spans="1:8" x14ac:dyDescent="0.2">
      <c r="A26210" s="113">
        <v>46018</v>
      </c>
      <c r="B26210" s="210">
        <v>8</v>
      </c>
      <c r="C26210" s="211"/>
      <c r="D26210" s="232"/>
      <c r="E26210" s="245">
        <v>205.65100000000001</v>
      </c>
      <c r="F26210" s="232"/>
      <c r="G26210" s="232"/>
      <c r="H26210" s="232"/>
    </row>
    <row r="26211" spans="1:8" x14ac:dyDescent="0.2">
      <c r="A26211" s="113">
        <v>46018</v>
      </c>
      <c r="B26211" s="210">
        <v>9</v>
      </c>
      <c r="C26211" s="211"/>
      <c r="D26211" s="232"/>
      <c r="E26211" s="245">
        <v>208.5504</v>
      </c>
      <c r="F26211" s="232"/>
      <c r="G26211" s="232"/>
      <c r="H26211" s="232"/>
    </row>
    <row r="26212" spans="1:8" x14ac:dyDescent="0.2">
      <c r="A26212" s="113">
        <v>46018</v>
      </c>
      <c r="B26212" s="210">
        <v>10</v>
      </c>
      <c r="C26212" s="211"/>
      <c r="D26212" s="232"/>
      <c r="E26212" s="245">
        <v>212.6695</v>
      </c>
      <c r="F26212" s="232"/>
      <c r="G26212" s="232"/>
      <c r="H26212" s="232"/>
    </row>
    <row r="26213" spans="1:8" x14ac:dyDescent="0.2">
      <c r="A26213" s="113">
        <v>46018</v>
      </c>
      <c r="B26213" s="210">
        <v>11</v>
      </c>
      <c r="C26213" s="211"/>
      <c r="D26213" s="232"/>
      <c r="E26213" s="245">
        <v>213.52440000000001</v>
      </c>
      <c r="F26213" s="232"/>
      <c r="G26213" s="232"/>
      <c r="H26213" s="232"/>
    </row>
    <row r="26214" spans="1:8" x14ac:dyDescent="0.2">
      <c r="A26214" s="113">
        <v>46018</v>
      </c>
      <c r="B26214" s="210">
        <v>12</v>
      </c>
      <c r="C26214" s="211"/>
      <c r="D26214" s="232"/>
      <c r="E26214" s="245">
        <v>212.1404</v>
      </c>
      <c r="F26214" s="232"/>
      <c r="G26214" s="232"/>
      <c r="H26214" s="232"/>
    </row>
    <row r="26215" spans="1:8" x14ac:dyDescent="0.2">
      <c r="A26215" s="113">
        <v>46018</v>
      </c>
      <c r="B26215" s="210">
        <v>13</v>
      </c>
      <c r="C26215" s="211"/>
      <c r="D26215" s="232"/>
      <c r="E26215" s="245">
        <v>209.5428</v>
      </c>
      <c r="F26215" s="232"/>
      <c r="G26215" s="232"/>
      <c r="H26215" s="232"/>
    </row>
    <row r="26216" spans="1:8" x14ac:dyDescent="0.2">
      <c r="A26216" s="113">
        <v>46018</v>
      </c>
      <c r="B26216" s="210">
        <v>14</v>
      </c>
      <c r="C26216" s="211"/>
      <c r="D26216" s="232"/>
      <c r="E26216" s="245">
        <v>206.98230000000001</v>
      </c>
      <c r="F26216" s="232"/>
      <c r="G26216" s="232"/>
      <c r="H26216" s="232"/>
    </row>
    <row r="26217" spans="1:8" x14ac:dyDescent="0.2">
      <c r="A26217" s="113">
        <v>46018</v>
      </c>
      <c r="B26217" s="210">
        <v>15</v>
      </c>
      <c r="C26217" s="211"/>
      <c r="D26217" s="232"/>
      <c r="E26217" s="245">
        <v>205.68010000000001</v>
      </c>
      <c r="F26217" s="232"/>
      <c r="G26217" s="232"/>
      <c r="H26217" s="232"/>
    </row>
    <row r="26218" spans="1:8" x14ac:dyDescent="0.2">
      <c r="A26218" s="113">
        <v>46018</v>
      </c>
      <c r="B26218" s="210">
        <v>16</v>
      </c>
      <c r="C26218" s="211"/>
      <c r="D26218" s="232"/>
      <c r="E26218" s="245">
        <v>206.77369999999999</v>
      </c>
      <c r="F26218" s="232"/>
      <c r="G26218" s="232"/>
      <c r="H26218" s="232"/>
    </row>
    <row r="26219" spans="1:8" x14ac:dyDescent="0.2">
      <c r="A26219" s="113">
        <v>46018</v>
      </c>
      <c r="B26219" s="210">
        <v>17</v>
      </c>
      <c r="C26219" s="211"/>
      <c r="D26219" s="232"/>
      <c r="E26219" s="245">
        <v>216.52260000000001</v>
      </c>
      <c r="F26219" s="232"/>
      <c r="G26219" s="232"/>
      <c r="H26219" s="232"/>
    </row>
    <row r="26220" spans="1:8" x14ac:dyDescent="0.2">
      <c r="A26220" s="113">
        <v>46018</v>
      </c>
      <c r="B26220" s="210">
        <v>18</v>
      </c>
      <c r="C26220" s="211"/>
      <c r="D26220" s="232"/>
      <c r="E26220" s="245">
        <v>241.2124</v>
      </c>
      <c r="F26220" s="232"/>
      <c r="G26220" s="232"/>
      <c r="H26220" s="232"/>
    </row>
    <row r="26221" spans="1:8" x14ac:dyDescent="0.2">
      <c r="A26221" s="113">
        <v>46018</v>
      </c>
      <c r="B26221" s="210">
        <v>19</v>
      </c>
      <c r="C26221" s="211"/>
      <c r="D26221" s="232"/>
      <c r="E26221" s="245">
        <v>263.63810000000001</v>
      </c>
      <c r="F26221" s="232"/>
      <c r="G26221" s="232"/>
      <c r="H26221" s="232"/>
    </row>
    <row r="26222" spans="1:8" x14ac:dyDescent="0.2">
      <c r="A26222" s="113">
        <v>46018</v>
      </c>
      <c r="B26222" s="210">
        <v>20</v>
      </c>
      <c r="C26222" s="211"/>
      <c r="D26222" s="232"/>
      <c r="E26222" s="245">
        <v>265.41250000000002</v>
      </c>
      <c r="F26222" s="232"/>
      <c r="G26222" s="232"/>
      <c r="H26222" s="232"/>
    </row>
    <row r="26223" spans="1:8" x14ac:dyDescent="0.2">
      <c r="A26223" s="113">
        <v>46018</v>
      </c>
      <c r="B26223" s="210">
        <v>21</v>
      </c>
      <c r="C26223" s="211"/>
      <c r="D26223" s="232"/>
      <c r="E26223" s="245">
        <v>261.6404</v>
      </c>
      <c r="F26223" s="232"/>
      <c r="G26223" s="232"/>
      <c r="H26223" s="232"/>
    </row>
    <row r="26224" spans="1:8" x14ac:dyDescent="0.2">
      <c r="A26224" s="113">
        <v>46018</v>
      </c>
      <c r="B26224" s="210">
        <v>22</v>
      </c>
      <c r="C26224" s="211"/>
      <c r="D26224" s="232"/>
      <c r="E26224" s="245">
        <v>255.04259999999999</v>
      </c>
      <c r="F26224" s="232"/>
      <c r="G26224" s="232"/>
      <c r="H26224" s="232"/>
    </row>
    <row r="26225" spans="1:8" x14ac:dyDescent="0.2">
      <c r="A26225" s="113">
        <v>46018</v>
      </c>
      <c r="B26225" s="210">
        <v>23</v>
      </c>
      <c r="C26225" s="211"/>
      <c r="D26225" s="232"/>
      <c r="E26225" s="245">
        <v>243.2483</v>
      </c>
      <c r="F26225" s="232"/>
      <c r="G26225" s="232"/>
      <c r="H26225" s="232"/>
    </row>
    <row r="26226" spans="1:8" x14ac:dyDescent="0.2">
      <c r="A26226" s="113">
        <v>46018</v>
      </c>
      <c r="B26226" s="210">
        <v>24</v>
      </c>
      <c r="C26226" s="211"/>
      <c r="D26226" s="232"/>
      <c r="E26226" s="245">
        <v>227.0737</v>
      </c>
      <c r="F26226" s="232"/>
      <c r="G26226" s="232"/>
      <c r="H26226" s="232"/>
    </row>
    <row r="26227" spans="1:8" x14ac:dyDescent="0.2">
      <c r="A26227" s="113">
        <v>46019</v>
      </c>
      <c r="B26227" s="210">
        <v>1</v>
      </c>
      <c r="C26227" s="211"/>
      <c r="D26227" s="232"/>
      <c r="E26227" s="245">
        <v>212.55520000000001</v>
      </c>
      <c r="F26227" s="232"/>
      <c r="G26227" s="232"/>
      <c r="H26227" s="232"/>
    </row>
    <row r="26228" spans="1:8" x14ac:dyDescent="0.2">
      <c r="A26228" s="113">
        <v>46019</v>
      </c>
      <c r="B26228" s="210">
        <v>2</v>
      </c>
      <c r="C26228" s="211"/>
      <c r="D26228" s="232"/>
      <c r="E26228" s="245">
        <v>201.7123</v>
      </c>
      <c r="F26228" s="232"/>
      <c r="G26228" s="232"/>
      <c r="H26228" s="232"/>
    </row>
    <row r="26229" spans="1:8" x14ac:dyDescent="0.2">
      <c r="A26229" s="113">
        <v>46019</v>
      </c>
      <c r="B26229" s="210">
        <v>3</v>
      </c>
      <c r="C26229" s="211"/>
      <c r="D26229" s="232"/>
      <c r="E26229" s="245">
        <v>193.4905</v>
      </c>
      <c r="F26229" s="232"/>
      <c r="G26229" s="232"/>
      <c r="H26229" s="232"/>
    </row>
    <row r="26230" spans="1:8" x14ac:dyDescent="0.2">
      <c r="A26230" s="113">
        <v>46019</v>
      </c>
      <c r="B26230" s="210">
        <v>4</v>
      </c>
      <c r="C26230" s="211"/>
      <c r="D26230" s="232"/>
      <c r="E26230" s="245">
        <v>188.34389999999999</v>
      </c>
      <c r="F26230" s="232"/>
      <c r="G26230" s="232"/>
      <c r="H26230" s="232"/>
    </row>
    <row r="26231" spans="1:8" x14ac:dyDescent="0.2">
      <c r="A26231" s="113">
        <v>46019</v>
      </c>
      <c r="B26231" s="210">
        <v>5</v>
      </c>
      <c r="C26231" s="211"/>
      <c r="D26231" s="232"/>
      <c r="E26231" s="245">
        <v>187.04560000000001</v>
      </c>
      <c r="F26231" s="232"/>
      <c r="G26231" s="232"/>
      <c r="H26231" s="232"/>
    </row>
    <row r="26232" spans="1:8" x14ac:dyDescent="0.2">
      <c r="A26232" s="113">
        <v>46019</v>
      </c>
      <c r="B26232" s="210">
        <v>6</v>
      </c>
      <c r="C26232" s="211"/>
      <c r="D26232" s="232"/>
      <c r="E26232" s="245">
        <v>189.98990000000001</v>
      </c>
      <c r="F26232" s="232"/>
      <c r="G26232" s="232"/>
      <c r="H26232" s="232"/>
    </row>
    <row r="26233" spans="1:8" x14ac:dyDescent="0.2">
      <c r="A26233" s="113">
        <v>46019</v>
      </c>
      <c r="B26233" s="210">
        <v>7</v>
      </c>
      <c r="C26233" s="211"/>
      <c r="D26233" s="232"/>
      <c r="E26233" s="245">
        <v>195.64269999999999</v>
      </c>
      <c r="F26233" s="232"/>
      <c r="G26233" s="232"/>
      <c r="H26233" s="232"/>
    </row>
    <row r="26234" spans="1:8" x14ac:dyDescent="0.2">
      <c r="A26234" s="113">
        <v>46019</v>
      </c>
      <c r="B26234" s="210">
        <v>8</v>
      </c>
      <c r="C26234" s="211"/>
      <c r="D26234" s="232"/>
      <c r="E26234" s="245">
        <v>200.7073</v>
      </c>
      <c r="F26234" s="232"/>
      <c r="G26234" s="232"/>
      <c r="H26234" s="232"/>
    </row>
    <row r="26235" spans="1:8" x14ac:dyDescent="0.2">
      <c r="A26235" s="113">
        <v>46019</v>
      </c>
      <c r="B26235" s="210">
        <v>9</v>
      </c>
      <c r="C26235" s="211"/>
      <c r="D26235" s="232"/>
      <c r="E26235" s="245">
        <v>201.56399999999999</v>
      </c>
      <c r="F26235" s="232"/>
      <c r="G26235" s="232"/>
      <c r="H26235" s="232"/>
    </row>
    <row r="26236" spans="1:8" x14ac:dyDescent="0.2">
      <c r="A26236" s="113">
        <v>46019</v>
      </c>
      <c r="B26236" s="210">
        <v>10</v>
      </c>
      <c r="C26236" s="211"/>
      <c r="D26236" s="232"/>
      <c r="E26236" s="245">
        <v>202.35990000000001</v>
      </c>
      <c r="F26236" s="232"/>
      <c r="G26236" s="232"/>
      <c r="H26236" s="232"/>
    </row>
    <row r="26237" spans="1:8" x14ac:dyDescent="0.2">
      <c r="A26237" s="113">
        <v>46019</v>
      </c>
      <c r="B26237" s="210">
        <v>11</v>
      </c>
      <c r="C26237" s="211"/>
      <c r="D26237" s="232"/>
      <c r="E26237" s="245">
        <v>201.0771</v>
      </c>
      <c r="F26237" s="232"/>
      <c r="G26237" s="232"/>
      <c r="H26237" s="232"/>
    </row>
    <row r="26238" spans="1:8" x14ac:dyDescent="0.2">
      <c r="A26238" s="113">
        <v>46019</v>
      </c>
      <c r="B26238" s="210">
        <v>12</v>
      </c>
      <c r="C26238" s="211"/>
      <c r="D26238" s="232"/>
      <c r="E26238" s="245">
        <v>198.2345</v>
      </c>
      <c r="F26238" s="232"/>
      <c r="G26238" s="232"/>
      <c r="H26238" s="232"/>
    </row>
    <row r="26239" spans="1:8" x14ac:dyDescent="0.2">
      <c r="A26239" s="113">
        <v>46019</v>
      </c>
      <c r="B26239" s="210">
        <v>13</v>
      </c>
      <c r="C26239" s="211"/>
      <c r="D26239" s="232"/>
      <c r="E26239" s="245">
        <v>195.45609999999999</v>
      </c>
      <c r="F26239" s="232"/>
      <c r="G26239" s="232"/>
      <c r="H26239" s="232"/>
    </row>
    <row r="26240" spans="1:8" x14ac:dyDescent="0.2">
      <c r="A26240" s="113">
        <v>46019</v>
      </c>
      <c r="B26240" s="210">
        <v>14</v>
      </c>
      <c r="C26240" s="211"/>
      <c r="D26240" s="232"/>
      <c r="E26240" s="245">
        <v>193.2869</v>
      </c>
      <c r="F26240" s="232"/>
      <c r="G26240" s="232"/>
      <c r="H26240" s="232"/>
    </row>
    <row r="26241" spans="1:8" x14ac:dyDescent="0.2">
      <c r="A26241" s="113">
        <v>46019</v>
      </c>
      <c r="B26241" s="210">
        <v>15</v>
      </c>
      <c r="C26241" s="211"/>
      <c r="D26241" s="232"/>
      <c r="E26241" s="245">
        <v>194.03559999999999</v>
      </c>
      <c r="F26241" s="232"/>
      <c r="G26241" s="232"/>
      <c r="H26241" s="232"/>
    </row>
    <row r="26242" spans="1:8" x14ac:dyDescent="0.2">
      <c r="A26242" s="113">
        <v>46019</v>
      </c>
      <c r="B26242" s="210">
        <v>16</v>
      </c>
      <c r="C26242" s="211"/>
      <c r="D26242" s="232"/>
      <c r="E26242" s="245">
        <v>196.9811</v>
      </c>
      <c r="F26242" s="232"/>
      <c r="G26242" s="232"/>
      <c r="H26242" s="232"/>
    </row>
    <row r="26243" spans="1:8" x14ac:dyDescent="0.2">
      <c r="A26243" s="113">
        <v>46019</v>
      </c>
      <c r="B26243" s="210">
        <v>17</v>
      </c>
      <c r="C26243" s="211"/>
      <c r="D26243" s="232"/>
      <c r="E26243" s="245">
        <v>205.6001</v>
      </c>
      <c r="F26243" s="232"/>
      <c r="G26243" s="232"/>
      <c r="H26243" s="232"/>
    </row>
    <row r="26244" spans="1:8" x14ac:dyDescent="0.2">
      <c r="A26244" s="113">
        <v>46019</v>
      </c>
      <c r="B26244" s="210">
        <v>18</v>
      </c>
      <c r="C26244" s="211"/>
      <c r="D26244" s="232"/>
      <c r="E26244" s="245">
        <v>231.58160000000001</v>
      </c>
      <c r="F26244" s="232"/>
      <c r="G26244" s="232"/>
      <c r="H26244" s="232"/>
    </row>
    <row r="26245" spans="1:8" x14ac:dyDescent="0.2">
      <c r="A26245" s="113">
        <v>46019</v>
      </c>
      <c r="B26245" s="210">
        <v>19</v>
      </c>
      <c r="C26245" s="211"/>
      <c r="D26245" s="232"/>
      <c r="E26245" s="245">
        <v>258.70589999999999</v>
      </c>
      <c r="F26245" s="232"/>
      <c r="G26245" s="232"/>
      <c r="H26245" s="232"/>
    </row>
    <row r="26246" spans="1:8" x14ac:dyDescent="0.2">
      <c r="A26246" s="113">
        <v>46019</v>
      </c>
      <c r="B26246" s="210">
        <v>20</v>
      </c>
      <c r="C26246" s="211"/>
      <c r="D26246" s="232"/>
      <c r="E26246" s="245">
        <v>263.27929999999998</v>
      </c>
      <c r="F26246" s="232"/>
      <c r="G26246" s="232"/>
      <c r="H26246" s="232"/>
    </row>
    <row r="26247" spans="1:8" x14ac:dyDescent="0.2">
      <c r="A26247" s="113">
        <v>46019</v>
      </c>
      <c r="B26247" s="210">
        <v>21</v>
      </c>
      <c r="C26247" s="211"/>
      <c r="D26247" s="232"/>
      <c r="E26247" s="245">
        <v>261.69580000000002</v>
      </c>
      <c r="F26247" s="232"/>
      <c r="G26247" s="232"/>
      <c r="H26247" s="232"/>
    </row>
    <row r="26248" spans="1:8" x14ac:dyDescent="0.2">
      <c r="A26248" s="113">
        <v>46019</v>
      </c>
      <c r="B26248" s="210">
        <v>22</v>
      </c>
      <c r="C26248" s="211"/>
      <c r="D26248" s="232"/>
      <c r="E26248" s="245">
        <v>255.39510000000001</v>
      </c>
      <c r="F26248" s="232"/>
      <c r="G26248" s="232"/>
      <c r="H26248" s="232"/>
    </row>
    <row r="26249" spans="1:8" x14ac:dyDescent="0.2">
      <c r="A26249" s="113">
        <v>46019</v>
      </c>
      <c r="B26249" s="210">
        <v>23</v>
      </c>
      <c r="C26249" s="211"/>
      <c r="D26249" s="232"/>
      <c r="E26249" s="245">
        <v>242.0505</v>
      </c>
      <c r="F26249" s="232"/>
      <c r="G26249" s="232"/>
      <c r="H26249" s="232"/>
    </row>
    <row r="26250" spans="1:8" x14ac:dyDescent="0.2">
      <c r="A26250" s="113">
        <v>46019</v>
      </c>
      <c r="B26250" s="210">
        <v>24</v>
      </c>
      <c r="C26250" s="211"/>
      <c r="D26250" s="232"/>
      <c r="E26250" s="245">
        <v>222.71260000000001</v>
      </c>
      <c r="F26250" s="232"/>
      <c r="G26250" s="232"/>
      <c r="H26250" s="232"/>
    </row>
    <row r="26251" spans="1:8" x14ac:dyDescent="0.2">
      <c r="A26251" s="113">
        <v>46020</v>
      </c>
      <c r="B26251" s="210">
        <v>1</v>
      </c>
      <c r="C26251" s="211"/>
      <c r="D26251" s="232"/>
      <c r="E26251" s="245">
        <v>207.11199999999999</v>
      </c>
      <c r="F26251" s="232"/>
      <c r="G26251" s="232"/>
      <c r="H26251" s="232"/>
    </row>
    <row r="26252" spans="1:8" x14ac:dyDescent="0.2">
      <c r="A26252" s="113">
        <v>46020</v>
      </c>
      <c r="B26252" s="210">
        <v>2</v>
      </c>
      <c r="C26252" s="211"/>
      <c r="D26252" s="232"/>
      <c r="E26252" s="245">
        <v>195.92760000000001</v>
      </c>
      <c r="F26252" s="232"/>
      <c r="G26252" s="232"/>
      <c r="H26252" s="232"/>
    </row>
    <row r="26253" spans="1:8" x14ac:dyDescent="0.2">
      <c r="A26253" s="113">
        <v>46020</v>
      </c>
      <c r="B26253" s="210">
        <v>3</v>
      </c>
      <c r="C26253" s="211"/>
      <c r="D26253" s="232"/>
      <c r="E26253" s="245">
        <v>188.88339999999999</v>
      </c>
      <c r="F26253" s="232"/>
      <c r="G26253" s="232"/>
      <c r="H26253" s="232"/>
    </row>
    <row r="26254" spans="1:8" x14ac:dyDescent="0.2">
      <c r="A26254" s="113">
        <v>46020</v>
      </c>
      <c r="B26254" s="210">
        <v>4</v>
      </c>
      <c r="C26254" s="211"/>
      <c r="D26254" s="232"/>
      <c r="E26254" s="245">
        <v>185.74700000000001</v>
      </c>
      <c r="F26254" s="232"/>
      <c r="G26254" s="232"/>
      <c r="H26254" s="232"/>
    </row>
    <row r="26255" spans="1:8" x14ac:dyDescent="0.2">
      <c r="A26255" s="113">
        <v>46020</v>
      </c>
      <c r="B26255" s="210">
        <v>5</v>
      </c>
      <c r="C26255" s="211"/>
      <c r="D26255" s="232"/>
      <c r="E26255" s="245">
        <v>188.52969999999999</v>
      </c>
      <c r="F26255" s="232"/>
      <c r="G26255" s="232"/>
      <c r="H26255" s="232"/>
    </row>
    <row r="26256" spans="1:8" x14ac:dyDescent="0.2">
      <c r="A26256" s="113">
        <v>46020</v>
      </c>
      <c r="B26256" s="210">
        <v>6</v>
      </c>
      <c r="C26256" s="211"/>
      <c r="D26256" s="232"/>
      <c r="E26256" s="245">
        <v>199.53649999999999</v>
      </c>
      <c r="F26256" s="232"/>
      <c r="G26256" s="232"/>
      <c r="H26256" s="232"/>
    </row>
    <row r="26257" spans="1:8" x14ac:dyDescent="0.2">
      <c r="A26257" s="113">
        <v>46020</v>
      </c>
      <c r="B26257" s="210">
        <v>7</v>
      </c>
      <c r="C26257" s="211"/>
      <c r="D26257" s="232"/>
      <c r="E26257" s="245">
        <v>216.77600000000001</v>
      </c>
      <c r="F26257" s="232"/>
      <c r="G26257" s="232"/>
      <c r="H26257" s="232"/>
    </row>
    <row r="26258" spans="1:8" x14ac:dyDescent="0.2">
      <c r="A26258" s="113">
        <v>46020</v>
      </c>
      <c r="B26258" s="210">
        <v>8</v>
      </c>
      <c r="C26258" s="211"/>
      <c r="D26258" s="232"/>
      <c r="E26258" s="245">
        <v>233.4385</v>
      </c>
      <c r="F26258" s="232"/>
      <c r="G26258" s="232"/>
      <c r="H26258" s="232"/>
    </row>
    <row r="26259" spans="1:8" x14ac:dyDescent="0.2">
      <c r="A26259" s="113">
        <v>46020</v>
      </c>
      <c r="B26259" s="210">
        <v>9</v>
      </c>
      <c r="C26259" s="211"/>
      <c r="D26259" s="232"/>
      <c r="E26259" s="245">
        <v>241.07660000000001</v>
      </c>
      <c r="F26259" s="232"/>
      <c r="G26259" s="232"/>
      <c r="H26259" s="232"/>
    </row>
    <row r="26260" spans="1:8" x14ac:dyDescent="0.2">
      <c r="A26260" s="113">
        <v>46020</v>
      </c>
      <c r="B26260" s="210">
        <v>10</v>
      </c>
      <c r="C26260" s="211"/>
      <c r="D26260" s="232"/>
      <c r="E26260" s="245">
        <v>244.1507</v>
      </c>
      <c r="F26260" s="232"/>
      <c r="G26260" s="232"/>
      <c r="H26260" s="232"/>
    </row>
    <row r="26261" spans="1:8" x14ac:dyDescent="0.2">
      <c r="A26261" s="113">
        <v>46020</v>
      </c>
      <c r="B26261" s="210">
        <v>11</v>
      </c>
      <c r="C26261" s="211"/>
      <c r="D26261" s="232"/>
      <c r="E26261" s="245">
        <v>243.554</v>
      </c>
      <c r="F26261" s="232"/>
      <c r="G26261" s="232"/>
      <c r="H26261" s="232"/>
    </row>
    <row r="26262" spans="1:8" x14ac:dyDescent="0.2">
      <c r="A26262" s="113">
        <v>46020</v>
      </c>
      <c r="B26262" s="210">
        <v>12</v>
      </c>
      <c r="C26262" s="211"/>
      <c r="D26262" s="232"/>
      <c r="E26262" s="245">
        <v>241.28229999999999</v>
      </c>
      <c r="F26262" s="232"/>
      <c r="G26262" s="232"/>
      <c r="H26262" s="232"/>
    </row>
    <row r="26263" spans="1:8" x14ac:dyDescent="0.2">
      <c r="A26263" s="113">
        <v>46020</v>
      </c>
      <c r="B26263" s="210">
        <v>13</v>
      </c>
      <c r="C26263" s="211"/>
      <c r="D26263" s="232"/>
      <c r="E26263" s="245">
        <v>238.94589999999999</v>
      </c>
      <c r="F26263" s="232"/>
      <c r="G26263" s="232"/>
      <c r="H26263" s="232"/>
    </row>
    <row r="26264" spans="1:8" x14ac:dyDescent="0.2">
      <c r="A26264" s="113">
        <v>46020</v>
      </c>
      <c r="B26264" s="210">
        <v>14</v>
      </c>
      <c r="C26264" s="211"/>
      <c r="D26264" s="232"/>
      <c r="E26264" s="245">
        <v>236.5883</v>
      </c>
      <c r="F26264" s="232"/>
      <c r="G26264" s="232"/>
      <c r="H26264" s="232"/>
    </row>
    <row r="26265" spans="1:8" x14ac:dyDescent="0.2">
      <c r="A26265" s="113">
        <v>46020</v>
      </c>
      <c r="B26265" s="210">
        <v>15</v>
      </c>
      <c r="C26265" s="211"/>
      <c r="D26265" s="232"/>
      <c r="E26265" s="245">
        <v>236.7576</v>
      </c>
      <c r="F26265" s="232"/>
      <c r="G26265" s="232"/>
      <c r="H26265" s="232"/>
    </row>
    <row r="26266" spans="1:8" x14ac:dyDescent="0.2">
      <c r="A26266" s="113">
        <v>46020</v>
      </c>
      <c r="B26266" s="210">
        <v>16</v>
      </c>
      <c r="C26266" s="211"/>
      <c r="D26266" s="232"/>
      <c r="E26266" s="245">
        <v>238.73050000000001</v>
      </c>
      <c r="F26266" s="232"/>
      <c r="G26266" s="232"/>
      <c r="H26266" s="232"/>
    </row>
    <row r="26267" spans="1:8" x14ac:dyDescent="0.2">
      <c r="A26267" s="113">
        <v>46020</v>
      </c>
      <c r="B26267" s="210">
        <v>17</v>
      </c>
      <c r="C26267" s="211"/>
      <c r="D26267" s="232"/>
      <c r="E26267" s="245">
        <v>245.8605</v>
      </c>
      <c r="F26267" s="232"/>
      <c r="G26267" s="232"/>
      <c r="H26267" s="232"/>
    </row>
    <row r="26268" spans="1:8" x14ac:dyDescent="0.2">
      <c r="A26268" s="113">
        <v>46020</v>
      </c>
      <c r="B26268" s="210">
        <v>18</v>
      </c>
      <c r="C26268" s="211"/>
      <c r="D26268" s="232"/>
      <c r="E26268" s="245">
        <v>267.90750000000003</v>
      </c>
      <c r="F26268" s="232"/>
      <c r="G26268" s="232"/>
      <c r="H26268" s="232"/>
    </row>
    <row r="26269" spans="1:8" x14ac:dyDescent="0.2">
      <c r="A26269" s="113">
        <v>46020</v>
      </c>
      <c r="B26269" s="210">
        <v>19</v>
      </c>
      <c r="C26269" s="211"/>
      <c r="D26269" s="232"/>
      <c r="E26269" s="245">
        <v>289.60739999999998</v>
      </c>
      <c r="F26269" s="232"/>
      <c r="G26269" s="232"/>
      <c r="H26269" s="232"/>
    </row>
    <row r="26270" spans="1:8" x14ac:dyDescent="0.2">
      <c r="A26270" s="113">
        <v>46020</v>
      </c>
      <c r="B26270" s="210">
        <v>20</v>
      </c>
      <c r="C26270" s="211"/>
      <c r="D26270" s="232"/>
      <c r="E26270" s="245">
        <v>290.68020000000001</v>
      </c>
      <c r="F26270" s="232"/>
      <c r="G26270" s="232"/>
      <c r="H26270" s="232"/>
    </row>
    <row r="26271" spans="1:8" x14ac:dyDescent="0.2">
      <c r="A26271" s="113">
        <v>46020</v>
      </c>
      <c r="B26271" s="210">
        <v>21</v>
      </c>
      <c r="C26271" s="211"/>
      <c r="D26271" s="232"/>
      <c r="E26271" s="245">
        <v>285.71839999999997</v>
      </c>
      <c r="F26271" s="232"/>
      <c r="G26271" s="232"/>
      <c r="H26271" s="232"/>
    </row>
    <row r="26272" spans="1:8" x14ac:dyDescent="0.2">
      <c r="A26272" s="113">
        <v>46020</v>
      </c>
      <c r="B26272" s="210">
        <v>22</v>
      </c>
      <c r="C26272" s="211"/>
      <c r="D26272" s="232"/>
      <c r="E26272" s="245">
        <v>274.3535</v>
      </c>
      <c r="F26272" s="232"/>
      <c r="G26272" s="232"/>
      <c r="H26272" s="232"/>
    </row>
    <row r="26273" spans="1:8" x14ac:dyDescent="0.2">
      <c r="A26273" s="113">
        <v>46020</v>
      </c>
      <c r="B26273" s="210">
        <v>23</v>
      </c>
      <c r="C26273" s="211"/>
      <c r="D26273" s="232"/>
      <c r="E26273" s="245">
        <v>257.83449999999999</v>
      </c>
      <c r="F26273" s="232"/>
      <c r="G26273" s="232"/>
      <c r="H26273" s="232"/>
    </row>
    <row r="26274" spans="1:8" x14ac:dyDescent="0.2">
      <c r="A26274" s="113">
        <v>46020</v>
      </c>
      <c r="B26274" s="210">
        <v>24</v>
      </c>
      <c r="C26274" s="211"/>
      <c r="D26274" s="232"/>
      <c r="E26274" s="245">
        <v>233.9091</v>
      </c>
      <c r="F26274" s="232"/>
      <c r="G26274" s="232"/>
      <c r="H26274" s="232"/>
    </row>
    <row r="26275" spans="1:8" x14ac:dyDescent="0.2">
      <c r="A26275" s="113">
        <v>46021</v>
      </c>
      <c r="B26275" s="210">
        <v>1</v>
      </c>
      <c r="C26275" s="211"/>
      <c r="D26275" s="232"/>
      <c r="E26275" s="245">
        <v>213.59289999999999</v>
      </c>
      <c r="F26275" s="232"/>
      <c r="G26275" s="232"/>
      <c r="H26275" s="232"/>
    </row>
    <row r="26276" spans="1:8" x14ac:dyDescent="0.2">
      <c r="A26276" s="113">
        <v>46021</v>
      </c>
      <c r="B26276" s="210">
        <v>2</v>
      </c>
      <c r="C26276" s="211"/>
      <c r="D26276" s="232"/>
      <c r="E26276" s="245">
        <v>200.90860000000001</v>
      </c>
      <c r="F26276" s="232"/>
      <c r="G26276" s="232"/>
      <c r="H26276" s="232"/>
    </row>
    <row r="26277" spans="1:8" x14ac:dyDescent="0.2">
      <c r="A26277" s="113">
        <v>46021</v>
      </c>
      <c r="B26277" s="210">
        <v>3</v>
      </c>
      <c r="C26277" s="211"/>
      <c r="D26277" s="232"/>
      <c r="E26277" s="245">
        <v>192.88050000000001</v>
      </c>
      <c r="F26277" s="232"/>
      <c r="G26277" s="232"/>
      <c r="H26277" s="232"/>
    </row>
    <row r="26278" spans="1:8" x14ac:dyDescent="0.2">
      <c r="A26278" s="113">
        <v>46021</v>
      </c>
      <c r="B26278" s="210">
        <v>4</v>
      </c>
      <c r="C26278" s="211"/>
      <c r="D26278" s="232"/>
      <c r="E26278" s="245">
        <v>190.74780000000001</v>
      </c>
      <c r="F26278" s="232"/>
      <c r="G26278" s="232"/>
      <c r="H26278" s="232"/>
    </row>
    <row r="26279" spans="1:8" x14ac:dyDescent="0.2">
      <c r="A26279" s="113">
        <v>46021</v>
      </c>
      <c r="B26279" s="210">
        <v>5</v>
      </c>
      <c r="C26279" s="211"/>
      <c r="D26279" s="232"/>
      <c r="E26279" s="245">
        <v>192.91460000000001</v>
      </c>
      <c r="F26279" s="232"/>
      <c r="G26279" s="232"/>
      <c r="H26279" s="232"/>
    </row>
    <row r="26280" spans="1:8" x14ac:dyDescent="0.2">
      <c r="A26280" s="113">
        <v>46021</v>
      </c>
      <c r="B26280" s="210">
        <v>6</v>
      </c>
      <c r="C26280" s="211"/>
      <c r="D26280" s="232"/>
      <c r="E26280" s="245">
        <v>204.0411</v>
      </c>
      <c r="F26280" s="232"/>
      <c r="G26280" s="232"/>
      <c r="H26280" s="232"/>
    </row>
    <row r="26281" spans="1:8" x14ac:dyDescent="0.2">
      <c r="A26281" s="113">
        <v>46021</v>
      </c>
      <c r="B26281" s="210">
        <v>7</v>
      </c>
      <c r="C26281" s="211"/>
      <c r="D26281" s="232"/>
      <c r="E26281" s="245">
        <v>223.21449999999999</v>
      </c>
      <c r="F26281" s="232"/>
      <c r="G26281" s="232"/>
      <c r="H26281" s="232"/>
    </row>
    <row r="26282" spans="1:8" x14ac:dyDescent="0.2">
      <c r="A26282" s="113">
        <v>46021</v>
      </c>
      <c r="B26282" s="210">
        <v>8</v>
      </c>
      <c r="C26282" s="211"/>
      <c r="D26282" s="232"/>
      <c r="E26282" s="245">
        <v>241.7209</v>
      </c>
      <c r="F26282" s="232"/>
      <c r="G26282" s="232"/>
      <c r="H26282" s="232"/>
    </row>
    <row r="26283" spans="1:8" x14ac:dyDescent="0.2">
      <c r="A26283" s="113">
        <v>46021</v>
      </c>
      <c r="B26283" s="210">
        <v>9</v>
      </c>
      <c r="C26283" s="211"/>
      <c r="D26283" s="232"/>
      <c r="E26283" s="245">
        <v>248.9109</v>
      </c>
      <c r="F26283" s="232"/>
      <c r="G26283" s="232"/>
      <c r="H26283" s="232"/>
    </row>
    <row r="26284" spans="1:8" x14ac:dyDescent="0.2">
      <c r="A26284" s="113">
        <v>46021</v>
      </c>
      <c r="B26284" s="210">
        <v>10</v>
      </c>
      <c r="C26284" s="211"/>
      <c r="D26284" s="232"/>
      <c r="E26284" s="245">
        <v>252.98660000000001</v>
      </c>
      <c r="F26284" s="232"/>
      <c r="G26284" s="232"/>
      <c r="H26284" s="232"/>
    </row>
    <row r="26285" spans="1:8" x14ac:dyDescent="0.2">
      <c r="A26285" s="113">
        <v>46021</v>
      </c>
      <c r="B26285" s="210">
        <v>11</v>
      </c>
      <c r="C26285" s="211"/>
      <c r="D26285" s="232"/>
      <c r="E26285" s="245">
        <v>255.5881</v>
      </c>
      <c r="F26285" s="232"/>
      <c r="G26285" s="232"/>
      <c r="H26285" s="232"/>
    </row>
    <row r="26286" spans="1:8" x14ac:dyDescent="0.2">
      <c r="A26286" s="113">
        <v>46021</v>
      </c>
      <c r="B26286" s="210">
        <v>12</v>
      </c>
      <c r="C26286" s="211"/>
      <c r="D26286" s="232"/>
      <c r="E26286" s="245">
        <v>254.87979999999999</v>
      </c>
      <c r="F26286" s="232"/>
      <c r="G26286" s="232"/>
      <c r="H26286" s="232"/>
    </row>
    <row r="26287" spans="1:8" x14ac:dyDescent="0.2">
      <c r="A26287" s="113">
        <v>46021</v>
      </c>
      <c r="B26287" s="210">
        <v>13</v>
      </c>
      <c r="C26287" s="211"/>
      <c r="D26287" s="232"/>
      <c r="E26287" s="245">
        <v>253.0881</v>
      </c>
      <c r="F26287" s="232"/>
      <c r="G26287" s="232"/>
      <c r="H26287" s="232"/>
    </row>
    <row r="26288" spans="1:8" x14ac:dyDescent="0.2">
      <c r="A26288" s="113">
        <v>46021</v>
      </c>
      <c r="B26288" s="210">
        <v>14</v>
      </c>
      <c r="C26288" s="211"/>
      <c r="D26288" s="232"/>
      <c r="E26288" s="245">
        <v>251.67269999999999</v>
      </c>
      <c r="F26288" s="232"/>
      <c r="G26288" s="232"/>
      <c r="H26288" s="232"/>
    </row>
    <row r="26289" spans="1:8" x14ac:dyDescent="0.2">
      <c r="A26289" s="113">
        <v>46021</v>
      </c>
      <c r="B26289" s="210">
        <v>15</v>
      </c>
      <c r="C26289" s="211"/>
      <c r="D26289" s="232"/>
      <c r="E26289" s="245">
        <v>252.13679999999999</v>
      </c>
      <c r="F26289" s="232"/>
      <c r="G26289" s="232"/>
      <c r="H26289" s="232"/>
    </row>
    <row r="26290" spans="1:8" x14ac:dyDescent="0.2">
      <c r="A26290" s="113">
        <v>46021</v>
      </c>
      <c r="B26290" s="210">
        <v>16</v>
      </c>
      <c r="C26290" s="211"/>
      <c r="D26290" s="232"/>
      <c r="E26290" s="245">
        <v>252.8519</v>
      </c>
      <c r="F26290" s="232"/>
      <c r="G26290" s="232"/>
      <c r="H26290" s="232"/>
    </row>
    <row r="26291" spans="1:8" x14ac:dyDescent="0.2">
      <c r="A26291" s="113">
        <v>46021</v>
      </c>
      <c r="B26291" s="210">
        <v>17</v>
      </c>
      <c r="C26291" s="211"/>
      <c r="D26291" s="232"/>
      <c r="E26291" s="245">
        <v>258.57940000000002</v>
      </c>
      <c r="F26291" s="232"/>
      <c r="G26291" s="232"/>
      <c r="H26291" s="232"/>
    </row>
    <row r="26292" spans="1:8" x14ac:dyDescent="0.2">
      <c r="A26292" s="113">
        <v>46021</v>
      </c>
      <c r="B26292" s="210">
        <v>18</v>
      </c>
      <c r="C26292" s="211"/>
      <c r="D26292" s="232"/>
      <c r="E26292" s="245">
        <v>274.82690000000002</v>
      </c>
      <c r="F26292" s="232"/>
      <c r="G26292" s="232"/>
      <c r="H26292" s="232"/>
    </row>
    <row r="26293" spans="1:8" x14ac:dyDescent="0.2">
      <c r="A26293" s="113">
        <v>46021</v>
      </c>
      <c r="B26293" s="210">
        <v>19</v>
      </c>
      <c r="C26293" s="211"/>
      <c r="D26293" s="232"/>
      <c r="E26293" s="245">
        <v>293.8501</v>
      </c>
      <c r="F26293" s="232"/>
      <c r="G26293" s="232"/>
      <c r="H26293" s="232"/>
    </row>
    <row r="26294" spans="1:8" x14ac:dyDescent="0.2">
      <c r="A26294" s="113">
        <v>46021</v>
      </c>
      <c r="B26294" s="210">
        <v>20</v>
      </c>
      <c r="C26294" s="211"/>
      <c r="D26294" s="232"/>
      <c r="E26294" s="245">
        <v>293.6413</v>
      </c>
      <c r="F26294" s="232"/>
      <c r="G26294" s="232"/>
      <c r="H26294" s="232"/>
    </row>
    <row r="26295" spans="1:8" x14ac:dyDescent="0.2">
      <c r="A26295" s="113">
        <v>46021</v>
      </c>
      <c r="B26295" s="210">
        <v>21</v>
      </c>
      <c r="C26295" s="211"/>
      <c r="D26295" s="232"/>
      <c r="E26295" s="245">
        <v>287.30189999999999</v>
      </c>
      <c r="F26295" s="232"/>
      <c r="G26295" s="232"/>
      <c r="H26295" s="232"/>
    </row>
    <row r="26296" spans="1:8" x14ac:dyDescent="0.2">
      <c r="A26296" s="113">
        <v>46021</v>
      </c>
      <c r="B26296" s="210">
        <v>22</v>
      </c>
      <c r="C26296" s="211"/>
      <c r="D26296" s="232"/>
      <c r="E26296" s="245">
        <v>274.5231</v>
      </c>
      <c r="F26296" s="232"/>
      <c r="G26296" s="232"/>
      <c r="H26296" s="232"/>
    </row>
    <row r="26297" spans="1:8" x14ac:dyDescent="0.2">
      <c r="A26297" s="113">
        <v>46021</v>
      </c>
      <c r="B26297" s="210">
        <v>23</v>
      </c>
      <c r="C26297" s="211"/>
      <c r="D26297" s="232"/>
      <c r="E26297" s="245">
        <v>258.39960000000002</v>
      </c>
      <c r="F26297" s="232"/>
      <c r="G26297" s="232"/>
      <c r="H26297" s="232"/>
    </row>
    <row r="26298" spans="1:8" x14ac:dyDescent="0.2">
      <c r="A26298" s="113">
        <v>46021</v>
      </c>
      <c r="B26298" s="210">
        <v>24</v>
      </c>
      <c r="C26298" s="211"/>
      <c r="D26298" s="232"/>
      <c r="E26298" s="245">
        <v>237.63550000000001</v>
      </c>
      <c r="F26298" s="232"/>
      <c r="G26298" s="232"/>
      <c r="H26298" s="232"/>
    </row>
    <row r="26299" spans="1:8" x14ac:dyDescent="0.2">
      <c r="A26299" s="113">
        <v>46022</v>
      </c>
      <c r="B26299" s="210">
        <v>1</v>
      </c>
      <c r="C26299" s="211"/>
      <c r="D26299" s="232"/>
      <c r="E26299" s="245">
        <v>225.14940000000001</v>
      </c>
      <c r="F26299" s="232"/>
      <c r="G26299" s="232"/>
      <c r="H26299" s="232"/>
    </row>
    <row r="26300" spans="1:8" x14ac:dyDescent="0.2">
      <c r="A26300" s="113">
        <v>46022</v>
      </c>
      <c r="B26300" s="210">
        <v>2</v>
      </c>
      <c r="C26300" s="211"/>
      <c r="D26300" s="232"/>
      <c r="E26300" s="245">
        <v>210.8409</v>
      </c>
      <c r="F26300" s="232"/>
      <c r="G26300" s="232"/>
      <c r="H26300" s="232"/>
    </row>
    <row r="26301" spans="1:8" x14ac:dyDescent="0.2">
      <c r="A26301" s="113">
        <v>46022</v>
      </c>
      <c r="B26301" s="210">
        <v>3</v>
      </c>
      <c r="C26301" s="211"/>
      <c r="D26301" s="232"/>
      <c r="E26301" s="245">
        <v>202.10599999999999</v>
      </c>
      <c r="F26301" s="232"/>
      <c r="G26301" s="232"/>
      <c r="H26301" s="232"/>
    </row>
    <row r="26302" spans="1:8" x14ac:dyDescent="0.2">
      <c r="A26302" s="113">
        <v>46022</v>
      </c>
      <c r="B26302" s="210">
        <v>4</v>
      </c>
      <c r="C26302" s="211"/>
      <c r="D26302" s="232"/>
      <c r="E26302" s="245">
        <v>196.69130000000001</v>
      </c>
      <c r="F26302" s="232"/>
      <c r="G26302" s="232"/>
      <c r="H26302" s="232"/>
    </row>
    <row r="26303" spans="1:8" x14ac:dyDescent="0.2">
      <c r="A26303" s="113">
        <v>46022</v>
      </c>
      <c r="B26303" s="210">
        <v>5</v>
      </c>
      <c r="C26303" s="211"/>
      <c r="D26303" s="232"/>
      <c r="E26303" s="245">
        <v>196.5179</v>
      </c>
      <c r="F26303" s="232"/>
      <c r="G26303" s="232"/>
      <c r="H26303" s="232"/>
    </row>
    <row r="26304" spans="1:8" x14ac:dyDescent="0.2">
      <c r="A26304" s="113">
        <v>46022</v>
      </c>
      <c r="B26304" s="210">
        <v>6</v>
      </c>
      <c r="C26304" s="211"/>
      <c r="D26304" s="232"/>
      <c r="E26304" s="245">
        <v>203.40180000000001</v>
      </c>
      <c r="F26304" s="232"/>
      <c r="G26304" s="232"/>
      <c r="H26304" s="232"/>
    </row>
    <row r="26305" spans="1:8" x14ac:dyDescent="0.2">
      <c r="A26305" s="113">
        <v>46022</v>
      </c>
      <c r="B26305" s="210">
        <v>7</v>
      </c>
      <c r="C26305" s="211"/>
      <c r="D26305" s="232"/>
      <c r="E26305" s="245">
        <v>217.2345</v>
      </c>
      <c r="F26305" s="232"/>
      <c r="G26305" s="232"/>
      <c r="H26305" s="232"/>
    </row>
    <row r="26306" spans="1:8" x14ac:dyDescent="0.2">
      <c r="A26306" s="113">
        <v>46022</v>
      </c>
      <c r="B26306" s="210">
        <v>8</v>
      </c>
      <c r="C26306" s="211"/>
      <c r="D26306" s="232"/>
      <c r="E26306" s="245">
        <v>232.09819999999999</v>
      </c>
      <c r="F26306" s="232"/>
      <c r="G26306" s="232"/>
      <c r="H26306" s="232"/>
    </row>
    <row r="26307" spans="1:8" x14ac:dyDescent="0.2">
      <c r="A26307" s="113">
        <v>46022</v>
      </c>
      <c r="B26307" s="210">
        <v>9</v>
      </c>
      <c r="C26307" s="211"/>
      <c r="D26307" s="232"/>
      <c r="E26307" s="245">
        <v>237.85310000000001</v>
      </c>
      <c r="F26307" s="232"/>
      <c r="G26307" s="232"/>
      <c r="H26307" s="232"/>
    </row>
    <row r="26308" spans="1:8" x14ac:dyDescent="0.2">
      <c r="A26308" s="113">
        <v>46022</v>
      </c>
      <c r="B26308" s="210">
        <v>10</v>
      </c>
      <c r="C26308" s="211"/>
      <c r="D26308" s="232"/>
      <c r="E26308" s="245">
        <v>242.38239999999999</v>
      </c>
      <c r="F26308" s="232"/>
      <c r="G26308" s="232"/>
      <c r="H26308" s="232"/>
    </row>
    <row r="26309" spans="1:8" x14ac:dyDescent="0.2">
      <c r="A26309" s="113">
        <v>46022</v>
      </c>
      <c r="B26309" s="210">
        <v>11</v>
      </c>
      <c r="C26309" s="211"/>
      <c r="D26309" s="232"/>
      <c r="E26309" s="245">
        <v>243.62280000000001</v>
      </c>
      <c r="F26309" s="232"/>
      <c r="G26309" s="232"/>
      <c r="H26309" s="232"/>
    </row>
    <row r="26310" spans="1:8" x14ac:dyDescent="0.2">
      <c r="A26310" s="113">
        <v>46022</v>
      </c>
      <c r="B26310" s="210">
        <v>12</v>
      </c>
      <c r="C26310" s="211"/>
      <c r="D26310" s="232"/>
      <c r="E26310" s="245">
        <v>242.5641</v>
      </c>
      <c r="F26310" s="232"/>
      <c r="G26310" s="232"/>
      <c r="H26310" s="232"/>
    </row>
    <row r="26311" spans="1:8" x14ac:dyDescent="0.2">
      <c r="A26311" s="113">
        <v>46022</v>
      </c>
      <c r="B26311" s="210">
        <v>13</v>
      </c>
      <c r="C26311" s="211"/>
      <c r="D26311" s="232"/>
      <c r="E26311" s="245">
        <v>239.95660000000001</v>
      </c>
      <c r="F26311" s="232"/>
      <c r="G26311" s="232"/>
      <c r="H26311" s="232"/>
    </row>
    <row r="26312" spans="1:8" x14ac:dyDescent="0.2">
      <c r="A26312" s="113">
        <v>46022</v>
      </c>
      <c r="B26312" s="210">
        <v>14</v>
      </c>
      <c r="C26312" s="211"/>
      <c r="D26312" s="232"/>
      <c r="E26312" s="245">
        <v>236.04839999999999</v>
      </c>
      <c r="F26312" s="232"/>
      <c r="G26312" s="232"/>
      <c r="H26312" s="232"/>
    </row>
    <row r="26313" spans="1:8" x14ac:dyDescent="0.2">
      <c r="A26313" s="113">
        <v>46022</v>
      </c>
      <c r="B26313" s="210">
        <v>15</v>
      </c>
      <c r="C26313" s="211"/>
      <c r="D26313" s="232"/>
      <c r="E26313" s="245">
        <v>233.39609999999999</v>
      </c>
      <c r="F26313" s="232"/>
      <c r="G26313" s="232"/>
      <c r="H26313" s="232"/>
    </row>
    <row r="26314" spans="1:8" x14ac:dyDescent="0.2">
      <c r="A26314" s="113">
        <v>46022</v>
      </c>
      <c r="B26314" s="210">
        <v>16</v>
      </c>
      <c r="C26314" s="211"/>
      <c r="D26314" s="232"/>
      <c r="E26314" s="245">
        <v>232.67060000000001</v>
      </c>
      <c r="F26314" s="232"/>
      <c r="G26314" s="232"/>
      <c r="H26314" s="232"/>
    </row>
    <row r="26315" spans="1:8" x14ac:dyDescent="0.2">
      <c r="A26315" s="113">
        <v>46022</v>
      </c>
      <c r="B26315" s="210">
        <v>17</v>
      </c>
      <c r="C26315" s="211"/>
      <c r="D26315" s="232"/>
      <c r="E26315" s="245">
        <v>235.5966</v>
      </c>
      <c r="F26315" s="232"/>
      <c r="G26315" s="232"/>
      <c r="H26315" s="232"/>
    </row>
    <row r="26316" spans="1:8" x14ac:dyDescent="0.2">
      <c r="A26316" s="113">
        <v>46022</v>
      </c>
      <c r="B26316" s="210">
        <v>18</v>
      </c>
      <c r="C26316" s="211"/>
      <c r="D26316" s="232"/>
      <c r="E26316" s="245">
        <v>252.30520000000001</v>
      </c>
      <c r="F26316" s="232"/>
      <c r="G26316" s="232"/>
      <c r="H26316" s="232"/>
    </row>
    <row r="26317" spans="1:8" x14ac:dyDescent="0.2">
      <c r="A26317" s="113">
        <v>46022</v>
      </c>
      <c r="B26317" s="210">
        <v>19</v>
      </c>
      <c r="C26317" s="211"/>
      <c r="D26317" s="232"/>
      <c r="E26317" s="245">
        <v>282.73590000000002</v>
      </c>
      <c r="F26317" s="232"/>
      <c r="G26317" s="232"/>
      <c r="H26317" s="232"/>
    </row>
    <row r="26318" spans="1:8" x14ac:dyDescent="0.2">
      <c r="A26318" s="113">
        <v>46022</v>
      </c>
      <c r="B26318" s="210">
        <v>20</v>
      </c>
      <c r="C26318" s="211"/>
      <c r="D26318" s="232"/>
      <c r="E26318" s="245">
        <v>284.96879999999999</v>
      </c>
      <c r="F26318" s="232"/>
      <c r="G26318" s="232"/>
      <c r="H26318" s="232"/>
    </row>
    <row r="26319" spans="1:8" x14ac:dyDescent="0.2">
      <c r="A26319" s="113">
        <v>46022</v>
      </c>
      <c r="B26319" s="210">
        <v>21</v>
      </c>
      <c r="C26319" s="211"/>
      <c r="D26319" s="232"/>
      <c r="E26319" s="245">
        <v>278.03339999999997</v>
      </c>
      <c r="F26319" s="232"/>
      <c r="G26319" s="232"/>
      <c r="H26319" s="232"/>
    </row>
    <row r="26320" spans="1:8" x14ac:dyDescent="0.2">
      <c r="A26320" s="113">
        <v>46022</v>
      </c>
      <c r="B26320" s="210">
        <v>22</v>
      </c>
      <c r="C26320" s="211"/>
      <c r="D26320" s="232"/>
      <c r="E26320" s="245">
        <v>269.19889999999998</v>
      </c>
      <c r="F26320" s="232"/>
      <c r="G26320" s="232"/>
      <c r="H26320" s="232"/>
    </row>
    <row r="26321" spans="1:8" x14ac:dyDescent="0.2">
      <c r="A26321" s="113">
        <v>46022</v>
      </c>
      <c r="B26321" s="210">
        <v>23</v>
      </c>
      <c r="C26321" s="211"/>
      <c r="D26321" s="232"/>
      <c r="E26321" s="245">
        <v>256.48739999999998</v>
      </c>
      <c r="F26321" s="232"/>
      <c r="G26321" s="232"/>
      <c r="H26321" s="232"/>
    </row>
    <row r="26322" spans="1:8" x14ac:dyDescent="0.2">
      <c r="A26322" s="113">
        <v>46022</v>
      </c>
      <c r="B26322" s="210">
        <v>24</v>
      </c>
      <c r="C26322" s="211"/>
      <c r="D26322" s="232"/>
      <c r="E26322" s="245">
        <v>238.5163</v>
      </c>
      <c r="F26322" s="232"/>
      <c r="G26322" s="232"/>
      <c r="H26322" s="232"/>
    </row>
  </sheetData>
  <mergeCells count="9">
    <mergeCell ref="A16:C16"/>
    <mergeCell ref="D16:H16"/>
    <mergeCell ref="A1:H1"/>
    <mergeCell ref="A2:H2"/>
    <mergeCell ref="A4:H4"/>
    <mergeCell ref="A14:C14"/>
    <mergeCell ref="D14:H14"/>
    <mergeCell ref="A15:C15"/>
    <mergeCell ref="D15:H15"/>
  </mergeCells>
  <printOptions horizontalCentered="1"/>
  <pageMargins left="0.25" right="0.25" top="0.5" bottom="0.5" header="0.5" footer="0.5"/>
  <pageSetup scale="68" orientation="landscape" r:id="rId1"/>
  <headerFooter alignWithMargins="0">
    <oddFooter>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pageSetUpPr fitToPage="1"/>
  </sheetPr>
  <dimension ref="B1:J22"/>
  <sheetViews>
    <sheetView showGridLines="0" zoomScaleNormal="100" workbookViewId="0">
      <selection activeCell="B1" sqref="B1:J1"/>
    </sheetView>
  </sheetViews>
  <sheetFormatPr defaultColWidth="17.7109375" defaultRowHeight="10.199999999999999" x14ac:dyDescent="0.2"/>
  <cols>
    <col min="1" max="1" width="1.7109375" style="8" customWidth="1"/>
    <col min="2" max="2" width="11.140625" style="8" customWidth="1"/>
    <col min="3" max="3" width="13.42578125" style="8" customWidth="1"/>
    <col min="4" max="4" width="12.7109375" style="8" customWidth="1"/>
    <col min="5" max="5" width="13.140625" style="8" bestFit="1" customWidth="1"/>
    <col min="6" max="6" width="15.42578125" style="8" customWidth="1"/>
    <col min="7" max="7" width="15.7109375" style="8" customWidth="1"/>
    <col min="8" max="9" width="12.7109375" style="8" customWidth="1"/>
    <col min="10" max="10" width="13.140625" style="8" customWidth="1"/>
    <col min="11" max="11" width="14.42578125" style="8" customWidth="1"/>
    <col min="12" max="12" width="13.7109375" style="8" customWidth="1"/>
    <col min="13" max="16384" width="17.7109375" style="8"/>
  </cols>
  <sheetData>
    <row r="1" spans="2:10" s="19" customFormat="1" ht="15.6" x14ac:dyDescent="0.3">
      <c r="B1" s="292" t="s">
        <v>91</v>
      </c>
      <c r="C1" s="292"/>
      <c r="D1" s="292"/>
      <c r="E1" s="292"/>
      <c r="F1" s="292"/>
      <c r="G1" s="292"/>
      <c r="H1" s="292"/>
      <c r="I1" s="292"/>
      <c r="J1" s="293"/>
    </row>
    <row r="2" spans="2:10" ht="13.2" x14ac:dyDescent="0.25">
      <c r="B2" s="294" t="str">
        <f>+'FormsList&amp;FilerInfo'!B2</f>
        <v>City of Anaheim</v>
      </c>
      <c r="C2" s="295"/>
      <c r="D2" s="295"/>
      <c r="E2" s="295"/>
      <c r="F2" s="295"/>
      <c r="G2" s="295"/>
      <c r="H2" s="295"/>
      <c r="I2" s="295"/>
      <c r="J2" s="295"/>
    </row>
    <row r="3" spans="2:10" ht="13.2" x14ac:dyDescent="0.25">
      <c r="B3" s="233"/>
      <c r="C3" s="233"/>
      <c r="D3" s="233"/>
      <c r="E3" s="233"/>
      <c r="F3" s="233"/>
      <c r="G3" s="233"/>
      <c r="H3" s="233"/>
      <c r="I3" s="233"/>
      <c r="J3" s="233"/>
    </row>
    <row r="4" spans="2:10" s="19" customFormat="1" ht="15.6" x14ac:dyDescent="0.3">
      <c r="B4" s="296" t="s">
        <v>92</v>
      </c>
      <c r="C4" s="296"/>
      <c r="D4" s="296"/>
      <c r="E4" s="296"/>
      <c r="F4" s="296"/>
      <c r="G4" s="296"/>
      <c r="H4" s="296"/>
      <c r="I4" s="296"/>
      <c r="J4" s="296"/>
    </row>
    <row r="5" spans="2:10" ht="13.2" x14ac:dyDescent="0.25">
      <c r="B5" s="295" t="s">
        <v>93</v>
      </c>
      <c r="C5" s="295"/>
      <c r="D5" s="295"/>
      <c r="E5" s="295"/>
      <c r="F5" s="295"/>
      <c r="G5" s="295"/>
      <c r="H5" s="295"/>
      <c r="I5" s="295"/>
      <c r="J5" s="295"/>
    </row>
    <row r="6" spans="2:10" ht="13.2" x14ac:dyDescent="0.25">
      <c r="B6" s="233"/>
      <c r="C6" s="233"/>
      <c r="D6" s="233"/>
      <c r="E6" s="233"/>
      <c r="F6" s="233"/>
      <c r="G6" s="233"/>
      <c r="H6" s="233"/>
      <c r="I6" s="233"/>
      <c r="J6" s="233"/>
    </row>
    <row r="7" spans="2:10" ht="13.2" x14ac:dyDescent="0.25">
      <c r="B7" s="297" t="s">
        <v>94</v>
      </c>
      <c r="C7" s="297"/>
      <c r="D7" s="297"/>
      <c r="E7" s="297"/>
      <c r="F7" s="297"/>
      <c r="G7" s="297"/>
      <c r="H7" s="297"/>
      <c r="I7" s="297"/>
      <c r="J7" s="297"/>
    </row>
    <row r="8" spans="2:10" ht="51" x14ac:dyDescent="0.2">
      <c r="B8" s="25"/>
      <c r="C8" s="116" t="s">
        <v>95</v>
      </c>
      <c r="D8" s="10" t="s">
        <v>96</v>
      </c>
      <c r="E8" s="10" t="s">
        <v>97</v>
      </c>
      <c r="F8" s="116" t="s">
        <v>98</v>
      </c>
      <c r="G8" s="10" t="s">
        <v>99</v>
      </c>
      <c r="H8" s="10" t="s">
        <v>100</v>
      </c>
      <c r="I8" s="10" t="s">
        <v>101</v>
      </c>
      <c r="J8" s="10" t="s">
        <v>102</v>
      </c>
    </row>
    <row r="9" spans="2:10" x14ac:dyDescent="0.2">
      <c r="B9" s="5">
        <v>2023</v>
      </c>
      <c r="C9" s="136"/>
      <c r="D9" s="136"/>
      <c r="E9" s="136"/>
      <c r="F9" s="136"/>
      <c r="G9" s="136"/>
      <c r="H9" s="136"/>
      <c r="I9" s="136"/>
      <c r="J9" s="136"/>
    </row>
    <row r="10" spans="2:10" x14ac:dyDescent="0.2">
      <c r="B10" s="5">
        <v>2024</v>
      </c>
      <c r="C10" s="136"/>
      <c r="D10" s="136"/>
      <c r="E10" s="136"/>
      <c r="F10" s="136"/>
      <c r="G10" s="136"/>
      <c r="H10" s="136"/>
      <c r="I10" s="136"/>
      <c r="J10" s="136"/>
    </row>
    <row r="11" spans="2:10" x14ac:dyDescent="0.2">
      <c r="B11" s="5">
        <v>2025</v>
      </c>
      <c r="C11" s="3"/>
      <c r="D11" s="3"/>
      <c r="E11" s="3"/>
      <c r="F11" s="3"/>
      <c r="G11" s="3"/>
      <c r="H11" s="3"/>
      <c r="I11" s="3"/>
      <c r="J11" s="3"/>
    </row>
    <row r="12" spans="2:10" x14ac:dyDescent="0.2">
      <c r="B12" s="5">
        <v>2026</v>
      </c>
      <c r="C12" s="3"/>
      <c r="D12" s="3"/>
      <c r="E12" s="3"/>
      <c r="F12" s="3"/>
      <c r="G12" s="3"/>
      <c r="H12" s="3"/>
      <c r="I12" s="3"/>
      <c r="J12" s="3"/>
    </row>
    <row r="13" spans="2:10" x14ac:dyDescent="0.2">
      <c r="B13" s="5">
        <v>2027</v>
      </c>
      <c r="C13" s="3"/>
      <c r="D13" s="3"/>
      <c r="E13" s="3"/>
      <c r="F13" s="3"/>
      <c r="G13" s="3"/>
      <c r="H13" s="3"/>
      <c r="I13" s="3"/>
      <c r="J13" s="3"/>
    </row>
    <row r="14" spans="2:10" x14ac:dyDescent="0.2">
      <c r="B14" s="5">
        <v>2028</v>
      </c>
      <c r="C14" s="3"/>
      <c r="D14" s="3"/>
      <c r="E14" s="3"/>
      <c r="F14" s="3"/>
      <c r="G14" s="3"/>
      <c r="H14" s="3"/>
      <c r="I14" s="3"/>
      <c r="J14" s="3"/>
    </row>
    <row r="15" spans="2:10" x14ac:dyDescent="0.2">
      <c r="B15" s="5">
        <v>2029</v>
      </c>
      <c r="C15" s="3"/>
      <c r="D15" s="3"/>
      <c r="E15" s="3"/>
      <c r="F15" s="3"/>
      <c r="G15" s="3"/>
      <c r="H15" s="3"/>
      <c r="I15" s="3"/>
      <c r="J15" s="3"/>
    </row>
    <row r="16" spans="2:10" x14ac:dyDescent="0.2">
      <c r="B16" s="5">
        <v>2030</v>
      </c>
      <c r="C16" s="3"/>
      <c r="D16" s="3"/>
      <c r="E16" s="3"/>
      <c r="F16" s="3"/>
      <c r="G16" s="3"/>
      <c r="H16" s="3"/>
      <c r="I16" s="3"/>
      <c r="J16" s="3"/>
    </row>
    <row r="17" spans="2:10" x14ac:dyDescent="0.2">
      <c r="B17" s="5">
        <v>2031</v>
      </c>
      <c r="C17" s="3"/>
      <c r="D17" s="3"/>
      <c r="E17" s="3"/>
      <c r="F17" s="3"/>
      <c r="G17" s="3"/>
      <c r="H17" s="3"/>
      <c r="I17" s="3"/>
      <c r="J17" s="3"/>
    </row>
    <row r="18" spans="2:10" x14ac:dyDescent="0.2">
      <c r="B18" s="5">
        <v>2032</v>
      </c>
      <c r="C18" s="3"/>
      <c r="D18" s="3"/>
      <c r="E18" s="3"/>
      <c r="F18" s="3"/>
      <c r="G18" s="3"/>
      <c r="H18" s="3"/>
      <c r="I18" s="3"/>
      <c r="J18" s="3"/>
    </row>
    <row r="19" spans="2:10" x14ac:dyDescent="0.2">
      <c r="B19" s="5">
        <v>2033</v>
      </c>
      <c r="C19" s="3"/>
      <c r="D19" s="3"/>
      <c r="E19" s="3"/>
      <c r="F19" s="3"/>
      <c r="G19" s="3"/>
      <c r="H19" s="3"/>
      <c r="I19" s="3"/>
      <c r="J19" s="3"/>
    </row>
    <row r="20" spans="2:10" x14ac:dyDescent="0.2">
      <c r="B20" s="5">
        <v>2034</v>
      </c>
      <c r="C20" s="3"/>
      <c r="D20" s="3"/>
      <c r="E20" s="3"/>
      <c r="F20" s="3"/>
      <c r="G20" s="3"/>
      <c r="H20" s="3"/>
      <c r="I20" s="3"/>
      <c r="J20" s="3"/>
    </row>
    <row r="21" spans="2:10" x14ac:dyDescent="0.2">
      <c r="B21" s="5">
        <v>2035</v>
      </c>
      <c r="C21" s="3"/>
      <c r="D21" s="3"/>
      <c r="E21" s="3"/>
      <c r="F21" s="3"/>
      <c r="G21" s="3"/>
      <c r="H21" s="3"/>
      <c r="I21" s="3"/>
      <c r="J21" s="3"/>
    </row>
    <row r="22" spans="2:10" x14ac:dyDescent="0.2">
      <c r="B22" s="5">
        <v>2036</v>
      </c>
      <c r="C22" s="3"/>
      <c r="D22" s="3"/>
      <c r="E22" s="3"/>
      <c r="F22" s="3"/>
      <c r="G22" s="3"/>
      <c r="H22" s="3"/>
      <c r="I22" s="3"/>
      <c r="J22" s="3"/>
    </row>
  </sheetData>
  <customSheetViews>
    <customSheetView guid="{64245E33-E577-4C25-9B98-21C112E84FF6}" scale="75" showPageBreaks="1" showGridLines="0" fitToPage="1" printArea="1">
      <selection activeCell="K39" sqref="K39"/>
      <pageMargins left="0" right="0" top="0" bottom="0" header="0" footer="0"/>
      <pageSetup scale="88" orientation="portrait" r:id="rId1"/>
      <headerFooter alignWithMargins="0">
        <oddFooter>&amp;R&amp;A</oddFooter>
      </headerFooter>
    </customSheetView>
    <customSheetView guid="{2C54E754-4594-47E3-AFE9-B28C28B63E5C}" scale="75" showGridLines="0" fitToPage="1">
      <selection activeCell="K39" sqref="K39"/>
      <pageMargins left="0" right="0" top="0" bottom="0" header="0" footer="0"/>
      <pageSetup scale="88" orientation="portrait" r:id="rId2"/>
      <headerFooter alignWithMargins="0">
        <oddFooter>&amp;R&amp;A</oddFooter>
      </headerFooter>
    </customSheetView>
    <customSheetView guid="{DC437496-B10F-474B-8F6E-F19B4DA7C026}" scale="75" showPageBreaks="1" showGridLines="0" fitToPage="1" printArea="1">
      <selection activeCell="M50" sqref="M50"/>
      <pageMargins left="0" right="0" top="0" bottom="0" header="0" footer="0"/>
      <pageSetup scale="86" orientation="landscape" r:id="rId3"/>
      <headerFooter alignWithMargins="0">
        <oddFooter>&amp;R&amp;A</oddFooter>
      </headerFooter>
    </customSheetView>
    <customSheetView guid="{C3E70234-FA18-40E7-B25F-218A5F7D2EA2}" scale="75" showGridLines="0" fitToPage="1">
      <selection activeCell="J49" sqref="J49"/>
      <pageMargins left="0" right="0" top="0" bottom="0" header="0" footer="0"/>
      <pageSetup scale="81" orientation="landscape" r:id="rId4"/>
      <headerFooter alignWithMargins="0">
        <oddFooter>&amp;R&amp;A</oddFooter>
      </headerFooter>
    </customSheetView>
  </customSheetViews>
  <mergeCells count="5">
    <mergeCell ref="B1:J1"/>
    <mergeCell ref="B2:J2"/>
    <mergeCell ref="B4:J4"/>
    <mergeCell ref="B5:J5"/>
    <mergeCell ref="B7:J7"/>
  </mergeCells>
  <phoneticPr fontId="0" type="noConversion"/>
  <printOptions horizontalCentered="1"/>
  <pageMargins left="0.25" right="0.25" top="0.5" bottom="0.5" header="0.5" footer="0.5"/>
  <pageSetup scale="93" orientation="landscape" r:id="rId5"/>
  <headerFooter alignWithMargins="0">
    <oddFooter>&amp;R&amp;A</oddFooter>
  </headerFooter>
  <drawing r:id="rId6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8">
    <pageSetUpPr fitToPage="1"/>
  </sheetPr>
  <dimension ref="B1:K28"/>
  <sheetViews>
    <sheetView showGridLines="0" zoomScaleNormal="100" workbookViewId="0">
      <selection activeCell="B1" sqref="B1"/>
    </sheetView>
  </sheetViews>
  <sheetFormatPr defaultColWidth="8.7109375" defaultRowHeight="10.199999999999999" x14ac:dyDescent="0.2"/>
  <cols>
    <col min="1" max="1" width="1.7109375" customWidth="1"/>
    <col min="2" max="2" width="11.7109375" customWidth="1"/>
    <col min="3" max="3" width="13.140625" customWidth="1"/>
    <col min="4" max="4" width="12.7109375" customWidth="1"/>
    <col min="5" max="5" width="14.140625" customWidth="1"/>
    <col min="6" max="6" width="12.7109375" customWidth="1"/>
    <col min="7" max="7" width="15.140625" customWidth="1"/>
    <col min="8" max="10" width="12" customWidth="1"/>
  </cols>
  <sheetData>
    <row r="1" spans="2:11" s="14" customFormat="1" ht="15.6" x14ac:dyDescent="0.3">
      <c r="B1" s="18" t="s">
        <v>103</v>
      </c>
      <c r="C1" s="18"/>
      <c r="D1" s="18"/>
      <c r="E1" s="18"/>
      <c r="F1" s="18"/>
      <c r="G1" s="18"/>
      <c r="H1" s="18"/>
      <c r="I1" s="18"/>
      <c r="J1" s="18"/>
    </row>
    <row r="2" spans="2:11" s="7" customFormat="1" ht="13.2" x14ac:dyDescent="0.25">
      <c r="B2" s="140" t="str">
        <f>+'FormsList&amp;FilerInfo'!B2</f>
        <v>City of Anaheim</v>
      </c>
      <c r="C2" s="9"/>
      <c r="D2" s="9"/>
      <c r="E2" s="9"/>
      <c r="F2" s="9"/>
      <c r="G2" s="9"/>
      <c r="H2" s="9"/>
      <c r="I2" s="9"/>
      <c r="J2" s="9"/>
    </row>
    <row r="3" spans="2:11" s="7" customFormat="1" ht="13.2" x14ac:dyDescent="0.25">
      <c r="B3" s="9"/>
      <c r="C3" s="9"/>
      <c r="D3" s="9"/>
      <c r="E3" s="9"/>
      <c r="F3" s="9"/>
      <c r="G3" s="9"/>
      <c r="H3" s="9"/>
      <c r="I3" s="9"/>
      <c r="J3" s="9"/>
    </row>
    <row r="4" spans="2:11" s="7" customFormat="1" ht="13.2" x14ac:dyDescent="0.25">
      <c r="B4" s="11"/>
      <c r="C4" s="11"/>
      <c r="D4" s="11"/>
      <c r="E4" s="11"/>
      <c r="F4" s="11"/>
      <c r="G4" s="11"/>
      <c r="H4" s="11"/>
      <c r="I4" s="11"/>
      <c r="J4" s="11"/>
    </row>
    <row r="5" spans="2:11" s="14" customFormat="1" ht="15.6" x14ac:dyDescent="0.3">
      <c r="B5" s="16" t="s">
        <v>104</v>
      </c>
      <c r="C5" s="16"/>
      <c r="D5" s="17"/>
      <c r="E5" s="17"/>
      <c r="F5" s="17"/>
      <c r="G5" s="17"/>
      <c r="H5" s="17"/>
      <c r="I5" s="17"/>
      <c r="J5" s="17"/>
    </row>
    <row r="6" spans="2:11" ht="13.5" customHeight="1" x14ac:dyDescent="0.25">
      <c r="B6" s="9" t="s">
        <v>105</v>
      </c>
      <c r="C6" s="9"/>
      <c r="D6" s="138"/>
      <c r="E6" s="138"/>
      <c r="F6" s="138"/>
      <c r="G6" s="138"/>
      <c r="H6" s="138"/>
      <c r="I6" s="138"/>
      <c r="J6" s="1"/>
    </row>
    <row r="7" spans="2:11" ht="21.75" customHeight="1" x14ac:dyDescent="0.25">
      <c r="B7" s="6"/>
      <c r="C7" s="298" t="str">
        <f>+'Form 1.3'!C8</f>
        <v>(Modify categories below to be consistent with sectors reported on Form 1.1)</v>
      </c>
      <c r="D7" s="298"/>
      <c r="E7" s="298"/>
      <c r="F7" s="298"/>
      <c r="G7" s="298"/>
      <c r="H7" s="298"/>
      <c r="I7" s="298"/>
      <c r="J7" s="298"/>
    </row>
    <row r="8" spans="2:11" ht="60.75" customHeight="1" x14ac:dyDescent="0.2">
      <c r="B8" s="10" t="s">
        <v>41</v>
      </c>
      <c r="C8" s="116" t="s">
        <v>106</v>
      </c>
      <c r="D8" s="116" t="s">
        <v>107</v>
      </c>
      <c r="E8" s="116" t="s">
        <v>108</v>
      </c>
      <c r="F8" s="116" t="s">
        <v>109</v>
      </c>
      <c r="G8" s="116" t="s">
        <v>220</v>
      </c>
      <c r="H8" s="116" t="s">
        <v>110</v>
      </c>
      <c r="I8" s="116" t="s">
        <v>111</v>
      </c>
      <c r="J8" s="116" t="s">
        <v>112</v>
      </c>
      <c r="K8" s="116" t="s">
        <v>48</v>
      </c>
    </row>
    <row r="9" spans="2:11" x14ac:dyDescent="0.2">
      <c r="B9" s="5">
        <v>2023</v>
      </c>
      <c r="C9" s="137"/>
      <c r="D9" s="240">
        <v>19.16</v>
      </c>
      <c r="E9" s="240">
        <v>19.86</v>
      </c>
      <c r="F9" s="240">
        <v>17</v>
      </c>
      <c r="G9" s="240">
        <v>19.440000000000001</v>
      </c>
      <c r="H9" s="240"/>
      <c r="I9" s="136"/>
      <c r="J9" s="136"/>
      <c r="K9" s="136"/>
    </row>
    <row r="10" spans="2:11" x14ac:dyDescent="0.2">
      <c r="B10" s="5">
        <v>2024</v>
      </c>
      <c r="C10" s="137"/>
      <c r="D10" s="240">
        <v>20.09</v>
      </c>
      <c r="E10" s="240">
        <v>21.38</v>
      </c>
      <c r="F10" s="240">
        <v>18.82</v>
      </c>
      <c r="G10" s="240">
        <v>21.23</v>
      </c>
      <c r="H10" s="240"/>
      <c r="I10" s="136"/>
      <c r="J10" s="136"/>
      <c r="K10" s="136"/>
    </row>
    <row r="11" spans="2:11" x14ac:dyDescent="0.2">
      <c r="B11" s="5">
        <v>2025</v>
      </c>
      <c r="C11" s="5"/>
      <c r="D11" s="241">
        <v>20.09</v>
      </c>
      <c r="E11" s="241">
        <v>21.38</v>
      </c>
      <c r="F11" s="241">
        <v>18.82</v>
      </c>
      <c r="G11" s="241">
        <v>21.23</v>
      </c>
      <c r="H11" s="241"/>
      <c r="I11" s="12"/>
      <c r="J11" s="12"/>
      <c r="K11" s="12"/>
    </row>
    <row r="12" spans="2:11" x14ac:dyDescent="0.2">
      <c r="B12" s="5">
        <v>2026</v>
      </c>
      <c r="C12" s="5"/>
      <c r="D12" s="241">
        <v>20.09</v>
      </c>
      <c r="E12" s="241">
        <v>21.38</v>
      </c>
      <c r="F12" s="241">
        <v>18.82</v>
      </c>
      <c r="G12" s="241">
        <v>21.23</v>
      </c>
      <c r="H12" s="241"/>
      <c r="I12" s="12"/>
      <c r="J12" s="12"/>
      <c r="K12" s="12"/>
    </row>
    <row r="13" spans="2:11" x14ac:dyDescent="0.2">
      <c r="B13" s="5">
        <v>2027</v>
      </c>
      <c r="C13" s="5"/>
      <c r="D13" s="241">
        <v>20.09</v>
      </c>
      <c r="E13" s="241">
        <v>21.38</v>
      </c>
      <c r="F13" s="241">
        <v>18.82</v>
      </c>
      <c r="G13" s="241">
        <v>21.23</v>
      </c>
      <c r="H13" s="241"/>
      <c r="I13" s="12"/>
      <c r="J13" s="12"/>
      <c r="K13" s="12"/>
    </row>
    <row r="14" spans="2:11" x14ac:dyDescent="0.2">
      <c r="B14" s="5">
        <v>2028</v>
      </c>
      <c r="C14" s="2"/>
      <c r="D14" s="242">
        <v>20.09</v>
      </c>
      <c r="E14" s="242">
        <v>21.38</v>
      </c>
      <c r="F14" s="242">
        <v>18.82</v>
      </c>
      <c r="G14" s="242">
        <v>21.23</v>
      </c>
      <c r="H14" s="242"/>
      <c r="I14" s="3"/>
      <c r="J14" s="3"/>
      <c r="K14" s="3"/>
    </row>
    <row r="15" spans="2:11" x14ac:dyDescent="0.2">
      <c r="B15" s="5">
        <v>2029</v>
      </c>
      <c r="C15" s="5"/>
      <c r="D15" s="241">
        <v>20.09</v>
      </c>
      <c r="E15" s="241">
        <v>21.38</v>
      </c>
      <c r="F15" s="241">
        <v>18.82</v>
      </c>
      <c r="G15" s="241">
        <v>21.23</v>
      </c>
      <c r="H15" s="241"/>
      <c r="I15" s="12"/>
      <c r="J15" s="12"/>
      <c r="K15" s="12"/>
    </row>
    <row r="16" spans="2:11" x14ac:dyDescent="0.2">
      <c r="B16" s="5">
        <v>2030</v>
      </c>
      <c r="C16" s="2"/>
      <c r="D16" s="242">
        <v>20.09</v>
      </c>
      <c r="E16" s="242">
        <v>21.38</v>
      </c>
      <c r="F16" s="242">
        <v>18.82</v>
      </c>
      <c r="G16" s="242">
        <v>21.23</v>
      </c>
      <c r="H16" s="242"/>
      <c r="I16" s="3"/>
      <c r="J16" s="3"/>
      <c r="K16" s="3"/>
    </row>
    <row r="17" spans="2:11" x14ac:dyDescent="0.2">
      <c r="B17" s="5">
        <v>2031</v>
      </c>
      <c r="C17" s="2"/>
      <c r="D17" s="242">
        <v>20.09</v>
      </c>
      <c r="E17" s="242">
        <v>21.38</v>
      </c>
      <c r="F17" s="242">
        <v>18.82</v>
      </c>
      <c r="G17" s="242">
        <v>21.23</v>
      </c>
      <c r="H17" s="242"/>
      <c r="I17" s="3"/>
      <c r="J17" s="3"/>
      <c r="K17" s="3"/>
    </row>
    <row r="18" spans="2:11" x14ac:dyDescent="0.2">
      <c r="B18" s="5">
        <v>2032</v>
      </c>
      <c r="C18" s="2"/>
      <c r="D18" s="242">
        <v>20.09</v>
      </c>
      <c r="E18" s="242">
        <v>21.38</v>
      </c>
      <c r="F18" s="242">
        <v>18.82</v>
      </c>
      <c r="G18" s="242">
        <v>21.23</v>
      </c>
      <c r="H18" s="242"/>
      <c r="I18" s="3"/>
      <c r="J18" s="3"/>
      <c r="K18" s="2"/>
    </row>
    <row r="19" spans="2:11" x14ac:dyDescent="0.2">
      <c r="B19" s="5">
        <v>2033</v>
      </c>
      <c r="C19" s="2"/>
      <c r="D19" s="242">
        <v>20.09</v>
      </c>
      <c r="E19" s="242">
        <v>21.38</v>
      </c>
      <c r="F19" s="242">
        <v>18.82</v>
      </c>
      <c r="G19" s="242">
        <v>21.23</v>
      </c>
      <c r="H19" s="242"/>
      <c r="I19" s="3"/>
      <c r="J19" s="3"/>
      <c r="K19" s="3"/>
    </row>
    <row r="20" spans="2:11" x14ac:dyDescent="0.2">
      <c r="B20" s="5">
        <v>2034</v>
      </c>
      <c r="C20" s="2"/>
      <c r="D20" s="242">
        <v>20.09</v>
      </c>
      <c r="E20" s="242">
        <v>21.38</v>
      </c>
      <c r="F20" s="242">
        <v>18.82</v>
      </c>
      <c r="G20" s="242">
        <v>21.23</v>
      </c>
      <c r="H20" s="242"/>
      <c r="I20" s="3"/>
      <c r="J20" s="3"/>
      <c r="K20" s="2"/>
    </row>
    <row r="21" spans="2:11" x14ac:dyDescent="0.2">
      <c r="B21" s="5">
        <v>2035</v>
      </c>
      <c r="C21" s="2"/>
      <c r="D21" s="242">
        <v>20.09</v>
      </c>
      <c r="E21" s="242">
        <v>21.38</v>
      </c>
      <c r="F21" s="242">
        <v>18.82</v>
      </c>
      <c r="G21" s="242">
        <v>21.23</v>
      </c>
      <c r="H21" s="242"/>
      <c r="I21" s="3"/>
      <c r="J21" s="3"/>
      <c r="K21" s="3"/>
    </row>
    <row r="22" spans="2:11" x14ac:dyDescent="0.2">
      <c r="B22" s="2">
        <v>2036</v>
      </c>
      <c r="C22" s="2"/>
      <c r="D22" s="242">
        <v>20.09</v>
      </c>
      <c r="E22" s="242">
        <v>21.38</v>
      </c>
      <c r="F22" s="242">
        <v>18.82</v>
      </c>
      <c r="G22" s="242">
        <v>21.23</v>
      </c>
      <c r="H22" s="242"/>
      <c r="I22" s="3"/>
      <c r="J22" s="3"/>
      <c r="K22" s="2"/>
    </row>
    <row r="25" spans="2:11" x14ac:dyDescent="0.2">
      <c r="B25" s="243" t="s">
        <v>213</v>
      </c>
    </row>
    <row r="26" spans="2:11" x14ac:dyDescent="0.2">
      <c r="B26" s="243" t="s">
        <v>221</v>
      </c>
      <c r="C26" s="243"/>
      <c r="D26" s="243"/>
    </row>
    <row r="27" spans="2:11" x14ac:dyDescent="0.2">
      <c r="B27" s="243"/>
      <c r="C27" s="243"/>
      <c r="D27" s="243"/>
    </row>
    <row r="28" spans="2:11" x14ac:dyDescent="0.2">
      <c r="B28" s="120" t="s">
        <v>214</v>
      </c>
    </row>
  </sheetData>
  <customSheetViews>
    <customSheetView guid="{64245E33-E577-4C25-9B98-21C112E84FF6}" scale="75" showPageBreaks="1" showGridLines="0" fitToPage="1" printArea="1">
      <selection activeCell="AC78" sqref="AC78"/>
      <pageMargins left="0" right="0" top="0" bottom="0" header="0" footer="0"/>
      <pageSetup orientation="landscape" r:id="rId1"/>
      <headerFooter alignWithMargins="0">
        <oddFooter>&amp;R&amp;A</oddFooter>
      </headerFooter>
    </customSheetView>
    <customSheetView guid="{2C54E754-4594-47E3-AFE9-B28C28B63E5C}" scale="75" showGridLines="0" fitToPage="1">
      <selection activeCell="AC78" sqref="AC78"/>
      <pageMargins left="0" right="0" top="0" bottom="0" header="0" footer="0"/>
      <pageSetup orientation="landscape" r:id="rId2"/>
      <headerFooter alignWithMargins="0">
        <oddFooter>&amp;R&amp;A</oddFooter>
      </headerFooter>
    </customSheetView>
    <customSheetView guid="{DC437496-B10F-474B-8F6E-F19B4DA7C026}" scale="75" showPageBreaks="1" showGridLines="0" fitToPage="1" printArea="1">
      <selection activeCell="B7" sqref="B7"/>
      <pageMargins left="0" right="0" top="0" bottom="0" header="0" footer="0"/>
      <pageSetup orientation="landscape" r:id="rId3"/>
      <headerFooter alignWithMargins="0">
        <oddFooter>&amp;R&amp;A</oddFooter>
      </headerFooter>
    </customSheetView>
    <customSheetView guid="{C3E70234-FA18-40E7-B25F-218A5F7D2EA2}" scale="75" showGridLines="0" fitToPage="1">
      <selection activeCell="B7" sqref="B7"/>
      <pageMargins left="0" right="0" top="0" bottom="0" header="0" footer="0"/>
      <pageSetup orientation="landscape" r:id="rId4"/>
      <headerFooter alignWithMargins="0">
        <oddFooter>&amp;R&amp;A</oddFooter>
      </headerFooter>
    </customSheetView>
  </customSheetViews>
  <mergeCells count="1">
    <mergeCell ref="C7:J7"/>
  </mergeCells>
  <phoneticPr fontId="0" type="noConversion"/>
  <printOptions horizontalCentered="1" gridLinesSet="0"/>
  <pageMargins left="0.25" right="0.25" top="0.5" bottom="0.5" header="0.5" footer="0.5"/>
  <pageSetup orientation="landscape" r:id="rId5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C9A153AAEEE45BACE06E01F8272AC" ma:contentTypeVersion="20" ma:contentTypeDescription="Create a new document." ma:contentTypeScope="" ma:versionID="e5972570af8d79689e8f0bfaf52edc91">
  <xsd:schema xmlns:xsd="http://www.w3.org/2001/XMLSchema" xmlns:xs="http://www.w3.org/2001/XMLSchema" xmlns:p="http://schemas.microsoft.com/office/2006/metadata/properties" xmlns:ns2="785685f2-c2e1-4352-89aa-3faca8eaba52" xmlns:ns3="5067c814-4b34-462c-a21d-c185ff6548d2" targetNamespace="http://schemas.microsoft.com/office/2006/metadata/properties" ma:root="true" ma:fieldsID="07a80893a2c352701760cd950b3abfd3" ns2:_="" ns3:_="">
    <xsd:import namespace="785685f2-c2e1-4352-89aa-3faca8eaba52"/>
    <xsd:import namespace="5067c814-4b34-462c-a21d-c185ff6548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_x0067_sp8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apTitl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5685f2-c2e1-4352-89aa-3faca8eaba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x0067_sp8" ma:index="12" nillable="true" ma:displayName="Person or Group" ma:list="UserInfo" ma:internalName="_x0067_sp8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6df981b-247c-4b11-954d-40cb195196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apTitle" ma:index="23" nillable="true" ma:displayName="Map Title" ma:description="The title of the map(s)" ma:format="Dropdown" ma:internalName="MapTitle">
      <xsd:simpleType>
        <xsd:restriction base="dms:Text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67c814-4b34-462c-a21d-c185ff6548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7982f68-cc81-44ab-bf34-84c0dc62eae2}" ma:internalName="TaxCatchAll" ma:showField="CatchAllData" ma:web="5067c814-4b34-462c-a21d-c185ff6548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067c814-4b34-462c-a21d-c185ff6548d2" xsi:nil="true"/>
    <_x0067_sp8 xmlns="785685f2-c2e1-4352-89aa-3faca8eaba52">
      <UserInfo>
        <DisplayName/>
        <AccountId xsi:nil="true"/>
        <AccountType/>
      </UserInfo>
    </_x0067_sp8>
    <lcf76f155ced4ddcb4097134ff3c332f xmlns="785685f2-c2e1-4352-89aa-3faca8eaba52">
      <Terms xmlns="http://schemas.microsoft.com/office/infopath/2007/PartnerControls"/>
    </lcf76f155ced4ddcb4097134ff3c332f>
    <MapTitle xmlns="785685f2-c2e1-4352-89aa-3faca8eaba52" xsi:nil="true"/>
  </documentManagement>
</p:properties>
</file>

<file path=customXml/item4.xml><?xml version="1.0" encoding="utf-8"?>
<LongProperties xmlns="http://schemas.microsoft.com/office/2006/metadata/longProperties"/>
</file>

<file path=customXml/itemProps1.xml><?xml version="1.0" encoding="utf-8"?>
<ds:datastoreItem xmlns:ds="http://schemas.openxmlformats.org/officeDocument/2006/customXml" ds:itemID="{5245FAD4-6827-4ACF-A79B-7598826F90A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67D0008-673F-47F9-ABBB-E35711CB26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5685f2-c2e1-4352-89aa-3faca8eaba52"/>
    <ds:schemaRef ds:uri="5067c814-4b34-462c-a21d-c185ff6548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2D6B79A-526F-48F0-AD78-1FFBB0E7C01B}">
  <ds:schemaRefs>
    <ds:schemaRef ds:uri="http://schemas.microsoft.com/office/2006/metadata/properties"/>
    <ds:schemaRef ds:uri="http://schemas.microsoft.com/office/infopath/2007/PartnerControls"/>
    <ds:schemaRef ds:uri="5067c814-4b34-462c-a21d-c185ff6548d2"/>
    <ds:schemaRef ds:uri="785685f2-c2e1-4352-89aa-3faca8eaba52"/>
  </ds:schemaRefs>
</ds:datastoreItem>
</file>

<file path=customXml/itemProps4.xml><?xml version="1.0" encoding="utf-8"?>
<ds:datastoreItem xmlns:ds="http://schemas.openxmlformats.org/officeDocument/2006/customXml" ds:itemID="{1BF2B302-F194-487F-988E-5448BC2BAAA5}">
  <ds:schemaRefs>
    <ds:schemaRef ds:uri="http://schemas.microsoft.com/office/2006/metadata/long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5</vt:i4>
      </vt:variant>
    </vt:vector>
  </HeadingPairs>
  <TitlesOfParts>
    <vt:vector size="29" baseType="lpstr">
      <vt:lpstr>Cover</vt:lpstr>
      <vt:lpstr>FormsList&amp;FilerInfo</vt:lpstr>
      <vt:lpstr>Form 1.1b</vt:lpstr>
      <vt:lpstr>Form 1.2</vt:lpstr>
      <vt:lpstr>Form 1.3</vt:lpstr>
      <vt:lpstr>Form 1.5</vt:lpstr>
      <vt:lpstr>Form 1.6a</vt:lpstr>
      <vt:lpstr>Form 2.1</vt:lpstr>
      <vt:lpstr>Form 2.2</vt:lpstr>
      <vt:lpstr>Form 2.3</vt:lpstr>
      <vt:lpstr>Form 3</vt:lpstr>
      <vt:lpstr>Form 4</vt:lpstr>
      <vt:lpstr>Form 8.1a</vt:lpstr>
      <vt:lpstr>Form 8.1b</vt:lpstr>
      <vt:lpstr>CoName</vt:lpstr>
      <vt:lpstr>filedate</vt:lpstr>
      <vt:lpstr>Cover!Print_Area</vt:lpstr>
      <vt:lpstr>'Form 1.1b'!Print_Area</vt:lpstr>
      <vt:lpstr>'Form 1.2'!Print_Area</vt:lpstr>
      <vt:lpstr>'Form 1.3'!Print_Area</vt:lpstr>
      <vt:lpstr>'Form 1.5'!Print_Area</vt:lpstr>
      <vt:lpstr>'Form 1.6a'!Print_Area</vt:lpstr>
      <vt:lpstr>'Form 3'!Print_Area</vt:lpstr>
      <vt:lpstr>'FormsList&amp;FilerInfo'!Print_Area</vt:lpstr>
      <vt:lpstr>'Form 1.6a'!Print_Titles</vt:lpstr>
      <vt:lpstr>'Form 2.1'!Print_Titles</vt:lpstr>
      <vt:lpstr>'Form 2.3'!Print_Titles</vt:lpstr>
      <vt:lpstr>'Form 3'!Print_Titles</vt:lpstr>
      <vt:lpstr>p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L 2017 Electricity Demand Forecast Forms</dc:title>
  <dc:subject/>
  <dc:creator>Garcia, Cary@Energy</dc:creator>
  <cp:keywords/>
  <dc:description/>
  <cp:lastModifiedBy>Dawn Steele</cp:lastModifiedBy>
  <cp:revision/>
  <cp:lastPrinted>2024-12-06T00:48:30Z</cp:lastPrinted>
  <dcterms:created xsi:type="dcterms:W3CDTF">2004-04-26T18:12:37Z</dcterms:created>
  <dcterms:modified xsi:type="dcterms:W3CDTF">2025-05-02T23:05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Z5JXHV6S7NA6-3-70971</vt:lpwstr>
  </property>
  <property fmtid="{D5CDD505-2E9C-101B-9397-08002B2CF9AE}" pid="3" name="_dlc_DocIdItemGuid">
    <vt:lpwstr>5b215a3b-5e90-49bc-9c5f-969a9d56ff26</vt:lpwstr>
  </property>
  <property fmtid="{D5CDD505-2E9C-101B-9397-08002B2CF9AE}" pid="4" name="_dlc_DocIdUrl">
    <vt:lpwstr>http://efilingsppublic/_layouts/DocIdRedir.aspx?ID=Z5JXHV6S7NA6-3-70971, Z5JXHV6S7NA6-3-70971</vt:lpwstr>
  </property>
  <property fmtid="{D5CDD505-2E9C-101B-9397-08002B2CF9AE}" pid="5" name="_CopySource">
    <vt:lpwstr>http://ecrms-dummy-url</vt:lpwstr>
  </property>
  <property fmtid="{D5CDD505-2E9C-101B-9397-08002B2CF9AE}" pid="6" name="Submission Type">
    <vt:lpwstr>6;#Document|6786e4f6-aafd-416d-a977-1b2d5f456edf</vt:lpwstr>
  </property>
  <property fmtid="{D5CDD505-2E9C-101B-9397-08002B2CF9AE}" pid="7" name="Submitter Role">
    <vt:lpwstr>8;#Commission Staff|33d9c16f-f938-4210-84d3-7f3ed959b9d5</vt:lpwstr>
  </property>
  <property fmtid="{D5CDD505-2E9C-101B-9397-08002B2CF9AE}" pid="8" name="Subject Areas">
    <vt:lpwstr>87;#IEPR Reports|1a96db64-c85f-491f-ba69-812585a0c007</vt:lpwstr>
  </property>
  <property fmtid="{D5CDD505-2E9C-101B-9397-08002B2CF9AE}" pid="9" name="Order">
    <vt:r8>378800</vt:r8>
  </property>
  <property fmtid="{D5CDD505-2E9C-101B-9397-08002B2CF9AE}" pid="10" name="Document Type">
    <vt:lpwstr>5;#Document|f3c81208-9d0f-49cc-afc5-e227f36ec0e7</vt:lpwstr>
  </property>
  <property fmtid="{D5CDD505-2E9C-101B-9397-08002B2CF9AE}" pid="11" name="TemplateUrl">
    <vt:lpwstr/>
  </property>
  <property fmtid="{D5CDD505-2E9C-101B-9397-08002B2CF9AE}" pid="12" name="xd_ProgID">
    <vt:lpwstr/>
  </property>
  <property fmtid="{D5CDD505-2E9C-101B-9397-08002B2CF9AE}" pid="13" name="ContentTypeId">
    <vt:lpwstr>0x01010061DC9A153AAEEE45BACE06E01F8272AC</vt:lpwstr>
  </property>
  <property fmtid="{D5CDD505-2E9C-101B-9397-08002B2CF9AE}" pid="14" name="MediaServiceImageTags">
    <vt:lpwstr/>
  </property>
</Properties>
</file>